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pivotTables/pivotTable1.xml" ContentType="application/vnd.openxmlformats-officedocument.spreadsheetml.pivotTable+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Enero/23-01-2026/"/>
    </mc:Choice>
  </mc:AlternateContent>
  <xr:revisionPtr revIDLastSave="48" documentId="8_{07AAC139-8717-4BD8-A9C5-416F694E15A8}" xr6:coauthVersionLast="47" xr6:coauthVersionMax="47" xr10:uidLastSave="{6132F435-0F4F-480D-B636-3FAA5950EC8C}"/>
  <bookViews>
    <workbookView xWindow="-120" yWindow="-120" windowWidth="29040" windowHeight="15720" tabRatio="875" xr2:uid="{00000000-000D-0000-FFFF-FFFF00000000}"/>
  </bookViews>
  <sheets>
    <sheet name="Fiscal Mes" sheetId="71" r:id="rId1"/>
    <sheet name="Económica" sheetId="3" r:id="rId2"/>
    <sheet name="Institucional" sheetId="4" r:id="rId3"/>
    <sheet name="Funcional" sheetId="130" r:id="rId4"/>
    <sheet name="Objetal" sheetId="131" r:id="rId5"/>
    <sheet name="Proyectos de Inversión" sheetId="132" r:id="rId6"/>
    <sheet name="Género" sheetId="91" r:id="rId7"/>
    <sheet name="Cambio climático" sheetId="92" r:id="rId8"/>
    <sheet name="Dinámica " sheetId="13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8"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8"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8"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8"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0" hidden="1">'Fiscal Mes'!$C$32:$D$36</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8"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8"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8"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8"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8"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8"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8"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8"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8"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8"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8"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5]Fax a enviar'!#REF!</definedName>
    <definedName name="as" hidden="1">'[65]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6]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7]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8"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0]K. IMF Base'!$A$170:$CI$255</definedName>
    <definedName name="_xlnm.Database" localSheetId="7">#REF!</definedName>
    <definedName name="_xlnm.Database" localSheetId="6">#REF!</definedName>
    <definedName name="_xlnm.Database">#REF!</definedName>
    <definedName name="baseflow" localSheetId="7">'[70]K. IMF Base'!#REF!</definedName>
    <definedName name="baseflow" localSheetId="6">'[70]K. IMF Base'!#REF!</definedName>
    <definedName name="baseflow">'[70]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8"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8"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8"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1]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2]terms!#REF!</definedName>
    <definedName name="Bei" localSheetId="6">[72]terms!#REF!</definedName>
    <definedName name="Bei">[72]terms!#REF!</definedName>
    <definedName name="Belgium_wt">'[68]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3]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7">#REF!</definedName>
    <definedName name="BM" localSheetId="6">#REF!</definedName>
    <definedName name="BM">#REF!</definedName>
    <definedName name="BMG">[77]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8]!BORRA_CUADROS</definedName>
    <definedName name="BORRA_CUADROS">[78]!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7]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8]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79]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8"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8"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8"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8"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8"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8">base-flow</definedName>
    <definedName name="Colombia___Summary_Accounts_of_the_Financial_System" localSheetId="6">[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1]MONTHLY!$BP$4:$CA$4</definedName>
    <definedName name="cons12mon" localSheetId="7">'[82]GDP projections'!#REF!</definedName>
    <definedName name="cons12mon" localSheetId="6">'[82]GDP projections'!#REF!</definedName>
    <definedName name="cons12mon">'[82]GDP projections'!#REF!</definedName>
    <definedName name="CONS2">[81]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2]GDP projections'!#REF!</definedName>
    <definedName name="consperc" localSheetId="6">'[82]GDP projections'!#REF!</definedName>
    <definedName name="consperc">'[82]GDP projections'!#REF!</definedName>
    <definedName name="consqtr" localSheetId="7">'[82]GDP projections'!#REF!</definedName>
    <definedName name="consqtr" localSheetId="6">'[82]GDP projections'!#REF!</definedName>
    <definedName name="consqtr">'[82]GDP projections'!#REF!</definedName>
    <definedName name="CONTENTS">[83]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3]Vaciado 1'!$D$126</definedName>
    <definedName name="CostoVentasY2">'[73]Vaciado 1'!$E$126</definedName>
    <definedName name="CostoVentasY3">'[73]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4]Exchange Rate chart'!#REF!</definedName>
    <definedName name="CountryName" localSheetId="6">'[84]Exchange Rate chart'!#REF!</definedName>
    <definedName name="CountryName">'[84]Exchange Rate chart'!#REF!</definedName>
    <definedName name="cp" localSheetId="7" hidden="1">'[85]C Summary'!#REF!</definedName>
    <definedName name="cp" localSheetId="6" hidden="1">'[85]C Summary'!#REF!</definedName>
    <definedName name="cp" hidden="1">'[85]C Summary'!#REF!</definedName>
    <definedName name="CPF" localSheetId="7">#REF!</definedName>
    <definedName name="CPF" localSheetId="6">#REF!</definedName>
    <definedName name="CPF">#REF!</definedName>
    <definedName name="CPI">[86]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7]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1]MONTHLY!$B$437:$Z$444</definedName>
    <definedName name="CRUDE2">[81]MONTHLY!$B$451:$Z$458</definedName>
    <definedName name="CRUDE3">[81]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0]Current!$D$66</definedName>
    <definedName name="cutoff">'[91]LIC cutoff'!$A$2:$B$15</definedName>
    <definedName name="CYEAR2021" localSheetId="6">[92]Coal!$B$583:$J$583</definedName>
    <definedName name="CYEAR2021">[92]Coal!$B$583:$J$583</definedName>
    <definedName name="CYEAR2022" localSheetId="6">[92]Coal!$K$583:$V$583</definedName>
    <definedName name="CYEAR2022">[92]Coal!$K$583:$V$583</definedName>
    <definedName name="CYEAR2023" localSheetId="6">[92]Coal!$W$583:$AH$583</definedName>
    <definedName name="CYEAR2023">[92]Coal!$W$583:$AH$583</definedName>
    <definedName name="CYEAR2024" localSheetId="6">[92]Coal!$AI$583:$AT$583</definedName>
    <definedName name="CYEAR2024">[92]Coal!$AI$583:$AT$583</definedName>
    <definedName name="CYEAR2025" localSheetId="6">[92]Coal!$AU$583:$AX$583</definedName>
    <definedName name="CYEAR2025">[92]Coal!$AU$583:$AX$583</definedName>
    <definedName name="d" localSheetId="7" hidden="1">'[93]Fax a enviar'!#REF!</definedName>
    <definedName name="d" localSheetId="6" hidden="1">'[93]Fax a enviar'!#REF!</definedName>
    <definedName name="d" hidden="1">'[93]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5]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8"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8"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8"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69]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8]OECD wgt'!$B$17</definedName>
    <definedName name="Department" localSheetId="7">'[84]Exchange Rate chart'!#REF!</definedName>
    <definedName name="Department" localSheetId="6">'[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7" hidden="1">{"Tab1",#N/A,FALSE,"P";"Tab2",#N/A,FALSE,"P"}</definedName>
    <definedName name="der" localSheetId="8"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3]Fax a enviar'!#REF!</definedName>
    <definedName name="dfdf" localSheetId="6" hidden="1">'[93]Fax a enviar'!#REF!</definedName>
    <definedName name="dfdf" hidden="1">'[93]Fax a enviar'!#REF!</definedName>
    <definedName name="dfdfsd" localSheetId="7" hidden="1">'[98]Fax a enviar'!#REF!</definedName>
    <definedName name="dfdfsd" localSheetId="6" hidden="1">'[98]Fax a enviar'!#REF!</definedName>
    <definedName name="dfdfsd" hidden="1">'[98]Fax a enviar'!#REF!</definedName>
    <definedName name="dfdgfdfd" localSheetId="7" hidden="1">'[99]Fax a enviar'!#REF!</definedName>
    <definedName name="dfdgfdfd" localSheetId="6" hidden="1">'[99]Fax a enviar'!#REF!</definedName>
    <definedName name="dfdgfdfd" hidden="1">'[99]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7">#REF!</definedName>
    <definedName name="Discount_IDA1" localSheetId="6">#REF!</definedName>
    <definedName name="Discount_IDA1">#REF!</definedName>
    <definedName name="Discount_NC" localSheetId="7">[101]NPV!#REF!</definedName>
    <definedName name="Discount_NC" localSheetId="6">[101]NPV!#REF!</definedName>
    <definedName name="Discount_NC">[101]NPV!#REF!</definedName>
    <definedName name="DiscountRate" localSheetId="7">#REF!</definedName>
    <definedName name="DiscountRate" localSheetId="6">#REF!</definedName>
    <definedName name="DiscountRate">#REF!</definedName>
    <definedName name="divi">[102]Base!$H$2816</definedName>
    <definedName name="DIVISOOR">[103]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7]RESULTADOS!$A$86:$IV$86</definedName>
    <definedName name="DMU" localSheetId="7">#REF!</definedName>
    <definedName name="DMU" localSheetId="6">#REF!</definedName>
    <definedName name="DMU">#REF!</definedName>
    <definedName name="DNP">[87]SUPUESTOS!A$18</definedName>
    <definedName name="DO" localSheetId="7">#REF!</definedName>
    <definedName name="DO" localSheetId="6">#REF!</definedName>
    <definedName name="DO">#REF!</definedName>
    <definedName name="DOMI">#N/A</definedName>
    <definedName name="DOMINIO2">#N/A</definedName>
    <definedName name="DPOB">[87]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7" hidden="1">'[93]Fax a enviar'!#REF!</definedName>
    <definedName name="ds" localSheetId="6" hidden="1">'[93]Fax a enviar'!#REF!</definedName>
    <definedName name="ds" hidden="1">'[93]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3]Fax a enviar'!#REF!</definedName>
    <definedName name="dsds" localSheetId="6" hidden="1">'[93]Fax a enviar'!#REF!</definedName>
    <definedName name="dsds" hidden="1">'[93]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7]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2]terms!#REF!</definedName>
    <definedName name="ECU" localSheetId="7">#REF!</definedName>
    <definedName name="ECU" localSheetId="6">#REF!</definedName>
    <definedName name="ECU">#REF!</definedName>
    <definedName name="EDNA">#N/A</definedName>
    <definedName name="EDNA_B" localSheetId="6">[94]Q6!#REF!</definedName>
    <definedName name="EDNA_B">[94]Q6!#REF!</definedName>
    <definedName name="EDNA_D" localSheetId="6">[94]Q7!#REF!</definedName>
    <definedName name="EDNA_D">[94]Q7!#REF!</definedName>
    <definedName name="EDNA_T">[94]Q5!#REF!</definedName>
    <definedName name="EDNE">[94]Q7!#REF!</definedName>
    <definedName name="edr" localSheetId="7" hidden="1">{"Riqfin97",#N/A,FALSE,"Tran";"Riqfinpro",#N/A,FALSE,"Tran"}</definedName>
    <definedName name="edr" localSheetId="8"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8"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8"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8"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8"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8"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8" hidden="1">{"Tab1",#N/A,FALSE,"P";"Tab2",#N/A,FALSE,"P"}</definedName>
    <definedName name="efdfrd" localSheetId="6" hidden="1">{"Tab1",#N/A,FALSE,"P";"Tab2",#N/A,FALSE,"P"}</definedName>
    <definedName name="efdfrd" hidden="1">{"Tab1",#N/A,FALSE,"P";"Tab2",#N/A,FALSE,"P"}</definedName>
    <definedName name="efdgd" localSheetId="6" hidden="1">'[104]Fax a enviar'!#REF!</definedName>
    <definedName name="efdgd" hidden="1">'[104]Fax a enviar'!#REF!</definedName>
    <definedName name="EfectivoCuentasBancarias">'[73]Vaciado 1'!$D$13</definedName>
    <definedName name="efefte" localSheetId="7" hidden="1">'[104]Fax a enviar'!#REF!</definedName>
    <definedName name="efefte" localSheetId="6" hidden="1">'[104]Fax a enviar'!#REF!</definedName>
    <definedName name="efefte" hidden="1">'[104]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5]FIN!#REF!</definedName>
    <definedName name="ELV" localSheetId="6">[105]FIN!#REF!</definedName>
    <definedName name="ELV">[105]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6]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3]Fax a enviar'!#REF!</definedName>
    <definedName name="erererer" hidden="1">'[93]Fax a enviar'!#REF!</definedName>
    <definedName name="ererwrw" localSheetId="6" hidden="1">'[99]Fax a enviar'!#REF!</definedName>
    <definedName name="ererwrw" hidden="1">'[99]Fax a enviar'!#REF!</definedName>
    <definedName name="ergferger" localSheetId="7" hidden="1">{"Main Economic Indicators",#N/A,FALSE,"C"}</definedName>
    <definedName name="ergferger" localSheetId="8"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8"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8"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7]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8]Main!$AB$25</definedName>
    <definedName name="Exportacion_Por_Importancia">[109]Macro1!$A$1</definedName>
    <definedName name="EXR_UPDATE" localSheetId="7">#REF!</definedName>
    <definedName name="EXR_UPDATE" localSheetId="6">#REF!</definedName>
    <definedName name="EXR_UPDATE">#REF!</definedName>
    <definedName name="External_debt_indicators">[110]Table3!$F$8:$AB$437:'[110]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8]Fax a enviar'!#REF!</definedName>
    <definedName name="fdfdsafsdf" localSheetId="6" hidden="1">'[98]Fax a enviar'!#REF!</definedName>
    <definedName name="fdfdsafsdf" hidden="1">'[98]Fax a enviar'!#REF!</definedName>
    <definedName name="fdfdsf" localSheetId="7" hidden="1">#REF!</definedName>
    <definedName name="fdfdsf" localSheetId="6" hidden="1">#REF!</definedName>
    <definedName name="fdfdsf" hidden="1">#REF!</definedName>
    <definedName name="fdfsd" localSheetId="7" hidden="1">'[65]Fax a enviar'!#REF!</definedName>
    <definedName name="fdfsd" localSheetId="6" hidden="1">'[65]Fax a enviar'!#REF!</definedName>
    <definedName name="fdfsd" hidden="1">'[65]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8" hidden="1">{"Riqfin97",#N/A,FALSE,"Tran";"Riqfinpro",#N/A,FALSE,"Tran"}</definedName>
    <definedName name="fed" localSheetId="6"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7" hidden="1">{"Riqfin97",#N/A,FALSE,"Tran";"Riqfinpro",#N/A,FALSE,"Tran"}</definedName>
    <definedName name="fer" localSheetId="8"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8"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8" hidden="1">{"Minpmon",#N/A,FALSE,"Monthinput"}</definedName>
    <definedName name="fffffff" localSheetId="6" hidden="1">{"Minpmon",#N/A,FALSE,"Monthinput"}</definedName>
    <definedName name="fffffff" hidden="1">{"Minpmon",#N/A,FALSE,"Monthinput"}</definedName>
    <definedName name="fffffffff" hidden="1">'[93]Fax a enviar'!#REF!</definedName>
    <definedName name="ffffffffffffff" localSheetId="7" hidden="1">{"Riqfin97",#N/A,FALSE,"Tran";"Riqfinpro",#N/A,FALSE,"Tran"}</definedName>
    <definedName name="ffffffffffffff" localSheetId="8"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8" hidden="1">{"Riqfin97",#N/A,FALSE,"Tran";"Riqfinpro",#N/A,FALSE,"Tran"}</definedName>
    <definedName name="fgf" localSheetId="6"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8" hidden="1">{"Tab1",#N/A,FALSE,"P";"Tab2",#N/A,FALSE,"P"}</definedName>
    <definedName name="Financing" localSheetId="6" hidden="1">{"Tab1",#N/A,FALSE,"P";"Tab2",#N/A,FALSE,"P"}</definedName>
    <definedName name="Financing" hidden="1">{"Tab1",#N/A,FALSE,"P";"Tab2",#N/A,FALSE,"P"}</definedName>
    <definedName name="Finland_wt">'[68]OECD wgt'!$B$18</definedName>
    <definedName name="FIP" localSheetId="7">[112]Q4!#REF!</definedName>
    <definedName name="FIP" localSheetId="6">[112]Q4!#REF!</definedName>
    <definedName name="FIP">[112]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2]Q4!#REF!</definedName>
    <definedName name="FLIBOR" localSheetId="6">[112]Q4!#REF!</definedName>
    <definedName name="FLIBOR">[112]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79]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8]OECD wgt'!$B$7</definedName>
    <definedName name="fre" localSheetId="7" hidden="1">{"Tab1",#N/A,FALSE,"P";"Tab2",#N/A,FALSE,"P"}</definedName>
    <definedName name="fre" localSheetId="8"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3]C!#REF!</definedName>
    <definedName name="fsdfsd" hidden="1">[113]C!#REF!</definedName>
    <definedName name="fsdsdfa" localSheetId="6" hidden="1">'[98]Fax a enviar'!#REF!</definedName>
    <definedName name="fsdsdfa" hidden="1">'[98]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8"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8"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0">#REF!</definedName>
    <definedName name="FUENTE" localSheetId="6">#REF!</definedName>
    <definedName name="FUENTE">#REF!</definedName>
    <definedName name="fuente1" localSheetId="7">#REF!</definedName>
    <definedName name="fuente1" localSheetId="0">#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8"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7">[115]NA!#REF!</definedName>
    <definedName name="GDPDEFL" localSheetId="6">[115]NA!#REF!</definedName>
    <definedName name="GDPDEFL">[115]NA!#REF!</definedName>
    <definedName name="GDPOR" localSheetId="7">[115]NA!#REF!</definedName>
    <definedName name="GDPOR" localSheetId="6">[115]NA!#REF!</definedName>
    <definedName name="GDPOR">[115]NA!#REF!</definedName>
    <definedName name="GDPOR_" localSheetId="7">[115]NA!#REF!</definedName>
    <definedName name="GDPOR_" localSheetId="6">[115]NA!#REF!</definedName>
    <definedName name="GDPOR_">[115]NA!#REF!</definedName>
    <definedName name="gdppc">[114]GDPpc_WEO!$A$3:$AC$188</definedName>
    <definedName name="Germany_wt">'[68]OECD wgt'!$B$6</definedName>
    <definedName name="Gestión">[79]Hoja2!$A$1:$L$76</definedName>
    <definedName name="gfdsgfsa" localSheetId="7" hidden="1">{"Riqfin97",#N/A,FALSE,"Tran";"Riqfinpro",#N/A,FALSE,"Tran"}</definedName>
    <definedName name="gfdsgfsa" localSheetId="8"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2]Q4!#REF!</definedName>
    <definedName name="GGBXI" localSheetId="6">[112]Q4!#REF!</definedName>
    <definedName name="GGBXI">[112]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8"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2]Q4!#REF!</definedName>
    <definedName name="GGSB" localSheetId="6">[112]Q4!#REF!</definedName>
    <definedName name="GGSB">[112]Q4!#REF!</definedName>
    <definedName name="GGSBXS" localSheetId="7">[112]Q4!#REF!</definedName>
    <definedName name="GGSBXS" localSheetId="6">[112]Q4!#REF!</definedName>
    <definedName name="GGSBXS">[112]Q4!#REF!</definedName>
    <definedName name="ght" localSheetId="7" hidden="1">{"Tab1",#N/A,FALSE,"P";"Tab2",#N/A,FALSE,"P"}</definedName>
    <definedName name="ght" localSheetId="8"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1]GNIpc!$A$1:$R$235</definedName>
    <definedName name="goafrica" localSheetId="6">[117]!goafrica</definedName>
    <definedName name="goafrica">[117]!goafrica</definedName>
    <definedName name="goasia" localSheetId="6">[117]!goasia</definedName>
    <definedName name="goasia">[117]!goasia</definedName>
    <definedName name="GOB" localSheetId="7">#REF!</definedName>
    <definedName name="GOB" localSheetId="6">#REF!</definedName>
    <definedName name="GOB">#REF!</definedName>
    <definedName name="goeeup" localSheetId="6">[117]!goeeup</definedName>
    <definedName name="goeeup">[117]!goeeup</definedName>
    <definedName name="GOESC96" localSheetId="7">#REF!</definedName>
    <definedName name="GOESC96" localSheetId="6">#REF!</definedName>
    <definedName name="GOESC96">#REF!</definedName>
    <definedName name="goeurope" localSheetId="6">[117]!goeurope</definedName>
    <definedName name="goeurope">[117]!goeurope</definedName>
    <definedName name="golamerica" localSheetId="6">[117]!golamerica</definedName>
    <definedName name="golamerica">[117]!golamerica</definedName>
    <definedName name="gomeast" localSheetId="6">[117]!gomeast</definedName>
    <definedName name="gomeast">[117]!gomeast</definedName>
    <definedName name="gooecd" localSheetId="6">[117]!gooecd</definedName>
    <definedName name="gooecd">[117]!gooecd</definedName>
    <definedName name="goopec" localSheetId="6">[117]!goopec</definedName>
    <definedName name="goopec">[117]!goopec</definedName>
    <definedName name="gosummary" localSheetId="6">[117]!gosummary</definedName>
    <definedName name="gosummary">[117]!gosummary</definedName>
    <definedName name="_xlnm.Recorder" localSheetId="7">#REF!</definedName>
    <definedName name="_xlnm.Recorder" localSheetId="6">#REF!</definedName>
    <definedName name="_xlnm.Recorder">#REF!</definedName>
    <definedName name="Grace_IDA">[101]NPV!$B$25</definedName>
    <definedName name="Grace_IDA1" localSheetId="7">#REF!</definedName>
    <definedName name="Grace_IDA1" localSheetId="6">#REF!</definedName>
    <definedName name="Grace_IDA1">#REF!</definedName>
    <definedName name="Grace_NC" localSheetId="7">[101]NPV!#REF!</definedName>
    <definedName name="Grace_NC" localSheetId="6">[101]NPV!#REF!</definedName>
    <definedName name="Grace_NC">[101]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8" hidden="1">{"Riqfin97",#N/A,FALSE,"Tran";"Riqfinpro",#N/A,FALSE,"Tran"}</definedName>
    <definedName name="gre" localSheetId="6" hidden="1">{"Riqfin97",#N/A,FALSE,"Tran";"Riqfinpro",#N/A,FALSE,"Tran"}</definedName>
    <definedName name="gre" hidden="1">{"Riqfin97",#N/A,FALSE,"Tran";"Riqfinpro",#N/A,FALSE,"Tran"}</definedName>
    <definedName name="Greece_wt">'[68]OECD wgt'!$B$19</definedName>
    <definedName name="grtrt" localSheetId="7" hidden="1">'[99]Fax a enviar'!#REF!</definedName>
    <definedName name="grtrt" localSheetId="6" hidden="1">'[99]Fax a enviar'!#REF!</definedName>
    <definedName name="grtrt" hidden="1">'[99]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2]Gold!$B$583:$J$583</definedName>
    <definedName name="GYEAR2021">[92]Gold!$B$583:$J$583</definedName>
    <definedName name="GYEAR2022" localSheetId="6">[92]Gold!$K$583:$U$583</definedName>
    <definedName name="GYEAR2022">[92]Gold!$K$583:$U$583</definedName>
    <definedName name="gyu" localSheetId="7" hidden="1">{"Tab1",#N/A,FALSE,"P";"Tab2",#N/A,FALSE,"P"}</definedName>
    <definedName name="gyu" localSheetId="8"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8"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3]Fax a enviar'!#REF!</definedName>
    <definedName name="hfhfhf" hidden="1">'[93]Fax a enviar'!#REF!</definedName>
    <definedName name="hhh" localSheetId="6" hidden="1">'[118]J(Priv.Cap)'!#REF!</definedName>
    <definedName name="hhh" hidden="1">'[118]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8"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7" hidden="1">{"Tab1",#N/A,FALSE,"P";"Tab2",#N/A,FALSE,"P"}</definedName>
    <definedName name="hio" localSheetId="8"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99]Fax a enviar'!#REF!</definedName>
    <definedName name="hjkhgkky" localSheetId="6" hidden="1">'[99]Fax a enviar'!#REF!</definedName>
    <definedName name="hjkhgkky" hidden="1">'[99]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8"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8"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8"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8"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7]nonopec!#REF!</definedName>
    <definedName name="HVYNONO1" localSheetId="6">[67]nonopec!#REF!</definedName>
    <definedName name="HVYNONO1">[67]nonopec!#REF!</definedName>
    <definedName name="HVYNONO2" localSheetId="7">[67]nonopec!#REF!</definedName>
    <definedName name="HVYNONO2" localSheetId="6">[67]nonopec!#REF!</definedName>
    <definedName name="HVYNONO2">[67]nonopec!#REF!</definedName>
    <definedName name="HVYNONOPEC" localSheetId="6">[67]nonopec!#REF!</definedName>
    <definedName name="HVYNONOPEC">[67]nonopec!#REF!</definedName>
    <definedName name="HVYOECD">[67]nonopec!#REF!</definedName>
    <definedName name="HVYOPEC">[67]nonopec!#REF!</definedName>
    <definedName name="HVYSUMM">[67]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8"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8"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3]Fax a enviar'!#REF!</definedName>
    <definedName name="iiiiiiiiiiii" localSheetId="6" hidden="1">'[93]Fax a enviar'!#REF!</definedName>
    <definedName name="iiiiiiiiiiii" hidden="1">'[93]Fax a enviar'!#REF!</definedName>
    <definedName name="iiiiiiiiiiiiiiiii" localSheetId="7" hidden="1">'[93]Fax a enviar'!#REF!</definedName>
    <definedName name="iiiiiiiiiiiiiiiii" localSheetId="6" hidden="1">'[93]Fax a enviar'!#REF!</definedName>
    <definedName name="iiiiiiiiiiiiiiiii" hidden="1">'[93]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8"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8"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7]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6]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0]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1]NPV!$B$27</definedName>
    <definedName name="Interest_IDA1" localSheetId="7">#REF!</definedName>
    <definedName name="Interest_IDA1" localSheetId="6">#REF!</definedName>
    <definedName name="Interest_IDA1">#REF!</definedName>
    <definedName name="Interest_NC" localSheetId="7">[101]NPV!#REF!</definedName>
    <definedName name="Interest_NC" localSheetId="6">[101]NPV!#REF!</definedName>
    <definedName name="Interest_NC">[101]NPV!#REF!</definedName>
    <definedName name="InterestRate" localSheetId="7">#REF!</definedName>
    <definedName name="InterestRate" localSheetId="6">#REF!</definedName>
    <definedName name="InterestRate">#REF!</definedName>
    <definedName name="inthalf">[121]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2]ipc!#REF!</definedName>
    <definedName name="IPC">[122]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8]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5]Fax a enviar'!#REF!</definedName>
    <definedName name="jjj" hidden="1">'[65]Fax a enviar'!#REF!</definedName>
    <definedName name="jjjj" localSheetId="7" hidden="1">{"Tab1",#N/A,FALSE,"P";"Tab2",#N/A,FALSE,"P"}</definedName>
    <definedName name="jjjj" localSheetId="8" hidden="1">{"Tab1",#N/A,FALSE,"P";"Tab2",#N/A,FALSE,"P"}</definedName>
    <definedName name="jjjj" localSheetId="6" hidden="1">{"Tab1",#N/A,FALSE,"P";"Tab2",#N/A,FALSE,"P"}</definedName>
    <definedName name="jjjj" hidden="1">{"Tab1",#N/A,FALSE,"P";"Tab2",#N/A,FALSE,"P"}</definedName>
    <definedName name="jjjjjj" hidden="1">'[116]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8"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8"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8"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6]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8"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8"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3]Fax a enviar'!#REF!</definedName>
    <definedName name="khkh" localSheetId="6" hidden="1">'[93]Fax a enviar'!#REF!</definedName>
    <definedName name="khkh" hidden="1">'[93]Fax a enviar'!#REF!</definedName>
    <definedName name="KID">'[106]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8"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8" hidden="1">{"Riqfin97",#N/A,FALSE,"Tran";"Riqfinpro",#N/A,FALSE,"Tran"}</definedName>
    <definedName name="kiu" localSheetId="6" hidden="1">{"Riqfin97",#N/A,FALSE,"Tran";"Riqfinpro",#N/A,FALSE,"Tran"}</definedName>
    <definedName name="kiu" hidden="1">{"Riqfin97",#N/A,FALSE,"Tran";"Riqfinpro",#N/A,FALSE,"Tran"}</definedName>
    <definedName name="kjkj" hidden="1">'[93]Fax a enviar'!#REF!</definedName>
    <definedName name="kk" localSheetId="7" hidden="1">{"Tab1",#N/A,FALSE,"P";"Tab2",#N/A,FALSE,"P"}</definedName>
    <definedName name="kk" localSheetId="8"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8" hidden="1">{"Tab1",#N/A,FALSE,"P";"Tab2",#N/A,FALSE,"P"}</definedName>
    <definedName name="kkk" localSheetId="6" hidden="1">{"Tab1",#N/A,FALSE,"P";"Tab2",#N/A,FALSE,"P"}</definedName>
    <definedName name="kkk" hidden="1">{"Tab1",#N/A,FALSE,"P";"Tab2",#N/A,FALSE,"P"}</definedName>
    <definedName name="kkkk" hidden="1">[123]M!#REF!</definedName>
    <definedName name="kkkkk" hidden="1">'[124]J(Priv.Cap)'!#REF!</definedName>
    <definedName name="kkkkkkkk" localSheetId="7" hidden="1">{"Riqfin97",#N/A,FALSE,"Tran";"Riqfinpro",#N/A,FALSE,"Tran"}</definedName>
    <definedName name="kkkkkkkk" localSheetId="8"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3]Fax a enviar'!#REF!</definedName>
    <definedName name="kykiyu" localSheetId="6" hidden="1">'[93]Fax a enviar'!#REF!</definedName>
    <definedName name="kykiyu" hidden="1">'[93]Fax a enviar'!#REF!</definedName>
    <definedName name="L" localSheetId="7">[112]DA!#REF!</definedName>
    <definedName name="L" localSheetId="6">[112]DA!#REF!</definedName>
    <definedName name="L">[112]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8"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8" hidden="1">{"Riqfin97",#N/A,FALSE,"Tran";"Riqfinpro",#N/A,FALSE,"Tran"}</definedName>
    <definedName name="lll" localSheetId="6" hidden="1">{"Riqfin97",#N/A,FALSE,"Tran";"Riqfinpro",#N/A,FALSE,"Tran"}</definedName>
    <definedName name="lll" hidden="1">{"Riqfin97",#N/A,FALSE,"Tran";"Riqfinpro",#N/A,FALSE,"Tran"}</definedName>
    <definedName name="llll" hidden="1">[125]M!#REF!</definedName>
    <definedName name="lllll" localSheetId="7" hidden="1">{"Tab1",#N/A,FALSE,"P";"Tab2",#N/A,FALSE,"P"}</definedName>
    <definedName name="lllll" localSheetId="8"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8"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8"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6]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1]NPV!$B$26</definedName>
    <definedName name="Maturity_IDA1" localSheetId="7">#REF!</definedName>
    <definedName name="Maturity_IDA1" localSheetId="6">#REF!</definedName>
    <definedName name="Maturity_IDA1">#REF!</definedName>
    <definedName name="Maturity_NC" localSheetId="7">[101]NPV!#REF!</definedName>
    <definedName name="Maturity_NC" localSheetId="6">[101]NPV!#REF!</definedName>
    <definedName name="Maturity_NC">[101]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89]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6]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7]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8"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8"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8"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8"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6]CPI!$A$403:$N$559</definedName>
    <definedName name="MONTHS">[81]MONTHLY!$BV$3:$CG$3</definedName>
    <definedName name="MONY" localSheetId="7">#REF!</definedName>
    <definedName name="MONY" localSheetId="6">#REF!</definedName>
    <definedName name="MONY">#REF!</definedName>
    <definedName name="moodys" localSheetId="7">'[127]Credit ratings on 1st issues'!#REF!</definedName>
    <definedName name="moodys" localSheetId="6">'[127]Credit ratings on 1st issues'!#REF!</definedName>
    <definedName name="moodys">'[127]Credit ratings on 1st issues'!#REF!</definedName>
    <definedName name="MPETROLEO" localSheetId="7">#REF!</definedName>
    <definedName name="MPETROLEO" localSheetId="6">#REF!</definedName>
    <definedName name="MPETROLEO">#REF!</definedName>
    <definedName name="msci">[107]Sheet1!$H$2:$K$24</definedName>
    <definedName name="mscid">[107]Sheet1!$B$2:$E$24</definedName>
    <definedName name="mscil">[107]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8"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8"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8]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7">[129]EDT!#REF!</definedName>
    <definedName name="nmBlankRow" localSheetId="6">[129]EDT!#REF!</definedName>
    <definedName name="nmBlankRow">[129]EDT!#REF!</definedName>
    <definedName name="nmColumnHeader">[129]EDT!$3:$3</definedName>
    <definedName name="nmData">[129]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29]EDT!#REF!</definedName>
    <definedName name="nmIndexTable" localSheetId="6">[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29]EDT!#REF!</definedName>
    <definedName name="nmScale" localSheetId="6">[129]EDT!#REF!</definedName>
    <definedName name="nmScale">[129]EDT!#REF!</definedName>
    <definedName name="nn" localSheetId="7" hidden="1">{"Riqfin97",#N/A,FALSE,"Tran";"Riqfinpro",#N/A,FALSE,"Tran"}</definedName>
    <definedName name="nn" localSheetId="8"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8"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8"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8" hidden="1">{"Riqfin97",#N/A,FALSE,"Tran";"Riqfinpro",#N/A,FALSE,"Tran"}</definedName>
    <definedName name="nnnnnnnnnnnn" localSheetId="6" hidden="1">{"Riqfin97",#N/A,FALSE,"Tran";"Riqfinpro",#N/A,FALSE,"Tran"}</definedName>
    <definedName name="nnnnnnnnnnnn" hidden="1">{"Riqfin97",#N/A,FALSE,"Tran";"Riqfinpro",#N/A,FALSE,"Tran"}</definedName>
    <definedName name="no" hidden="1">'[71]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7">#REF!</definedName>
    <definedName name="NOTA_EXPLICATIV" localSheetId="6">#REF!</definedName>
    <definedName name="NOTA_EXPLICATIV">#REF!</definedName>
    <definedName name="Notes" localSheetId="7">[131]UPLOAD!#REF!</definedName>
    <definedName name="Notes" localSheetId="6">[131]UPLOAD!#REF!</definedName>
    <definedName name="Notes">[131]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7]nonopec!$D$157:$AD$204</definedName>
    <definedName name="NTDD_R" localSheetId="7">[59]Q1!#REF!</definedName>
    <definedName name="NTDD_R" localSheetId="6">[59]Q1!#REF!</definedName>
    <definedName name="NTDD_R">[59]Q1!#REF!</definedName>
    <definedName name="NTDD_RG" localSheetId="6">[74]!NTDD_RG</definedName>
    <definedName name="NTDD_RG">[74]!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2]Nickel!$B$583:$J$583</definedName>
    <definedName name="NYEAR2021">[92]Nickel!$B$583:$J$583</definedName>
    <definedName name="NYEAR2022" localSheetId="6">[92]Nickel!$K$583:$V$583</definedName>
    <definedName name="NYEAR2022">[92]Nickel!$K$583:$V$583</definedName>
    <definedName name="NYEAR2023" localSheetId="6">[92]Nickel!$W$583:$AH$583</definedName>
    <definedName name="NYEAR2023">[92]Nickel!$W$583:$AH$583</definedName>
    <definedName name="NYEAR2024" localSheetId="6">[92]Nickel!$AI$583:$AT$583</definedName>
    <definedName name="NYEAR2024">[92]Nickel!$AI$583:$AT$583</definedName>
    <definedName name="NYEAR2025" localSheetId="6">[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7]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3]Fax a enviar'!#REF!</definedName>
    <definedName name="oiulfdgdgh" localSheetId="6" hidden="1">'[93]Fax a enviar'!#REF!</definedName>
    <definedName name="oiulfdgdgh" hidden="1">'[93]Fax a enviar'!#REF!</definedName>
    <definedName name="OK" localSheetId="7">#REF!</definedName>
    <definedName name="OK" localSheetId="6">#REF!</definedName>
    <definedName name="OK">#REF!</definedName>
    <definedName name="OnShow" localSheetId="6">'[132]SPNF Acuerdo Incl. Int.'!OnShow</definedName>
    <definedName name="OnShow">'[132]SPNF Acuerdo Incl. Int.'!OnShow</definedName>
    <definedName name="onshow1">#N/A</definedName>
    <definedName name="onshow2">#N/A</definedName>
    <definedName name="oo" localSheetId="7" hidden="1">{"Riqfin97",#N/A,FALSE,"Tran";"Riqfinpro",#N/A,FALSE,"Tran"}</definedName>
    <definedName name="oo" localSheetId="8"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8"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8"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7]nonopec!$D$204:$AD$251</definedName>
    <definedName name="OPEC1">[81]MONTHLY!$BP$12:$CA$12</definedName>
    <definedName name="OPEC2">[81]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8"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8"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3]E!$AJ$98:$AX$115</definedName>
    <definedName name="PARTIDA" localSheetId="7">[133]SPNF!#REF!</definedName>
    <definedName name="PARTIDA" localSheetId="6">[133]SPNF!#REF!</definedName>
    <definedName name="PARTIDA">[133]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7]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8"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8"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3]Fax a enviar'!#REF!</definedName>
    <definedName name="poooooooooo" localSheetId="6" hidden="1">'[93]Fax a enviar'!#REF!</definedName>
    <definedName name="poooooooooo" hidden="1">'[93]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8]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8"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8"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7]nonopec!#REF!</definedName>
    <definedName name="PRES1" localSheetId="6">[67]nonopec!#REF!</definedName>
    <definedName name="PRES1">[67]nonopec!#REF!</definedName>
    <definedName name="PRES2" localSheetId="7">[67]nonopec!#REF!</definedName>
    <definedName name="PRES2" localSheetId="6">[67]nonopec!#REF!</definedName>
    <definedName name="PRES2">[67]nonopec!#REF!</definedName>
    <definedName name="PRES3" localSheetId="6">[67]nonopec!#REF!</definedName>
    <definedName name="PRES3">[67]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8]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1]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1]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8"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8" hidden="1">{"Tab1",#N/A,FALSE,"P";"Tab2",#N/A,FALSE,"P"}</definedName>
    <definedName name="qer" localSheetId="6" hidden="1">{"Tab1",#N/A,FALSE,"P";"Tab2",#N/A,FALSE,"P"}</definedName>
    <definedName name="qer" hidden="1">{"Tab1",#N/A,FALSE,"P";"Tab2",#N/A,FALSE,"P"}</definedName>
    <definedName name="QFISCAL">'[141]Quarterly Raw Data'!#REF!</definedName>
    <definedName name="qq" hidden="1">'[118]J(Priv.Cap)'!#REF!</definedName>
    <definedName name="qqq" localSheetId="7" hidden="1">{#N/A,#N/A,FALSE,"EXTRABUDGT"}</definedName>
    <definedName name="qqq" localSheetId="8"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8"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8"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7" hidden="1">{"Riqfin97",#N/A,FALSE,"Tran";"Riqfinpro",#N/A,FALSE,"Tran"}</definedName>
    <definedName name="qw" localSheetId="8"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6]ROE!$B$136</definedName>
    <definedName name="RDDic03_2">[97]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6]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79]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7">'[41]CGvt Rev'!#REF!</definedName>
    <definedName name="REVENUE_" localSheetId="6">'[41]CGvt Rev'!#REF!</definedName>
    <definedName name="REVENUE_">'[41]CGvt Rev'!#REF!</definedName>
    <definedName name="Revisions">[66]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8"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8"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7">#REF!</definedName>
    <definedName name="RNGNM" localSheetId="6">#REF!</definedName>
    <definedName name="RNGNM">#REF!</definedName>
    <definedName name="rngQuestChecked">[108]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6]ROE!$B$136</definedName>
    <definedName name="RPJun02_2">[97]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8"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8"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8"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8"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8"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8"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8"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8"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8"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8"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8"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8"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8"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3]Fax a enviar'!#REF!</definedName>
    <definedName name="sdsd" localSheetId="6" hidden="1">'[93]Fax a enviar'!#REF!</definedName>
    <definedName name="sdsd" hidden="1">'[93]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3]SPNF!#REF!</definedName>
    <definedName name="SECTORES" localSheetId="6">[133]SPNF!#REF!</definedName>
    <definedName name="SECTORES">[133]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8"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7]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7]Credit ratings on 1st issues'!#REF!</definedName>
    <definedName name="snp">'[127]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8]OECD wgt'!$B$31</definedName>
    <definedName name="SPG" localSheetId="7">#REF!</definedName>
    <definedName name="SPG" localSheetId="6">#REF!</definedName>
    <definedName name="SPG">#REF!</definedName>
    <definedName name="SPN">#N/A</definedName>
    <definedName name="spnf" localSheetId="6">'[132]SPNF Acuerdo Incl. Int.'!spnf</definedName>
    <definedName name="spnf">'[132]SPNF Acuerdo Incl. Int.'!spnf</definedName>
    <definedName name="Spread_Between_Highest_and_Lowest_Rates">'[69]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8"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8"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5]NA!#REF!</definedName>
    <definedName name="SUMGDP" localSheetId="6">[115]NA!#REF!</definedName>
    <definedName name="SUMGDP">[115]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1]MONTHLY!$A$87:$Q$193</definedName>
    <definedName name="SUPPLY2">[81]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8" hidden="1">{"Tab1",#N/A,FALSE,"P";"Tab2",#N/A,FALSE,"P"}</definedName>
    <definedName name="swe" localSheetId="6" hidden="1">{"Tab1",#N/A,FALSE,"P";"Tab2",#N/A,FALSE,"P"}</definedName>
    <definedName name="swe" hidden="1">{"Tab1",#N/A,FALSE,"P";"Tab2",#N/A,FALSE,"P"}</definedName>
    <definedName name="Sweden_wt">'[68]OECD wgt'!$B$32</definedName>
    <definedName name="SwitchColor" localSheetId="7">#REF!</definedName>
    <definedName name="SwitchColor" localSheetId="6">#REF!</definedName>
    <definedName name="SwitchColor">#REF!</definedName>
    <definedName name="Switzerland_wt">'[68]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8"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8"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8"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99]Fax a enviar'!#REF!</definedName>
    <definedName name="tetetwe" localSheetId="6" hidden="1">'[99]Fax a enviar'!#REF!</definedName>
    <definedName name="tetetwe" hidden="1">'[99]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8" hidden="1">{"Riqfin97",#N/A,FALSE,"Tran";"Riqfinpro",#N/A,FALSE,"Tran"}</definedName>
    <definedName name="tj" localSheetId="6" hidden="1">{"Riqfin97",#N/A,FALSE,"Tran";"Riqfinpro",#N/A,FALSE,"Tran"}</definedName>
    <definedName name="tj" hidden="1">{"Riqfin97",#N/A,FALSE,"Tran";"Riqfinpro",#N/A,FALSE,"Tran"}</definedName>
    <definedName name="tjutju" hidden="1">'[93]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7]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8">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8]!TRANSFERENCIA</definedName>
    <definedName name="TRANSFERENCIA">[78]!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99]Fax a enviar'!#REF!</definedName>
    <definedName name="trert" localSheetId="6" hidden="1">'[99]Fax a enviar'!#REF!</definedName>
    <definedName name="trert" hidden="1">'[99]Fax a enviar'!#REF!</definedName>
    <definedName name="TRIGO" localSheetId="7">#REF!</definedName>
    <definedName name="TRIGO" localSheetId="6">#REF!</definedName>
    <definedName name="TRIGO">#REF!</definedName>
    <definedName name="Trim">[126]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99]Fax a enviar'!#REF!</definedName>
    <definedName name="trtert" localSheetId="6" hidden="1">'[99]Fax a enviar'!#REF!</definedName>
    <definedName name="trtert" hidden="1">'[99]Fax a enviar'!#REF!</definedName>
    <definedName name="trtr" localSheetId="7" hidden="1">'[99]Fax a enviar'!#REF!</definedName>
    <definedName name="trtr" localSheetId="6" hidden="1">'[99]Fax a enviar'!#REF!</definedName>
    <definedName name="trtr" hidden="1">'[99]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99]Fax a enviar'!#REF!</definedName>
    <definedName name="ttetet" localSheetId="6" hidden="1">'[99]Fax a enviar'!#REF!</definedName>
    <definedName name="ttetet" hidden="1">'[99]Fax a enviar'!#REF!</definedName>
    <definedName name="ttt" localSheetId="7" hidden="1">'[93]Fax a enviar'!#REF!</definedName>
    <definedName name="ttt" localSheetId="6" hidden="1">'[93]Fax a enviar'!#REF!</definedName>
    <definedName name="ttt" hidden="1">'[93]Fax a enviar'!#REF!</definedName>
    <definedName name="tttt" localSheetId="7" hidden="1">{"Tab1",#N/A,FALSE,"P";"Tab2",#N/A,FALSE,"P"}</definedName>
    <definedName name="tttt" localSheetId="8" hidden="1">{"Tab1",#N/A,FALSE,"P";"Tab2",#N/A,FALSE,"P"}</definedName>
    <definedName name="tttt" localSheetId="6" hidden="1">{"Tab1",#N/A,FALSE,"P";"Tab2",#N/A,FALSE,"P"}</definedName>
    <definedName name="tttt" hidden="1">{"Tab1",#N/A,FALSE,"P";"Tab2",#N/A,FALSE,"P"}</definedName>
    <definedName name="ttttt" hidden="1">[125]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8"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8]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8"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8"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8"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8"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8"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8"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8"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8"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8"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69]Inter-Bank'!$I$5</definedName>
    <definedName name="Weighted_Average_Inter_Bank_Exchange_Rate">'[69]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8" hidden="1">{"Riqfin97",#N/A,FALSE,"Tran";"Riqfinpro",#N/A,FALSE,"Tran"}</definedName>
    <definedName name="wer" localSheetId="6" hidden="1">{"Riqfin97",#N/A,FALSE,"Tran";"Riqfinpro",#N/A,FALSE,"Tran"}</definedName>
    <definedName name="wer" hidden="1">{"Riqfin97",#N/A,FALSE,"Tran";"Riqfinpro",#N/A,FALSE,"Tran"}</definedName>
    <definedName name="will" localSheetId="6">'[132]SPNF Acuerdo Incl. Int.'!will</definedName>
    <definedName name="will">'[132]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8"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8"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8"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8"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8"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8"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8"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8"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8"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8" hidden="1">{#N/A,#N/A,FALSE,"DEPO"}</definedName>
    <definedName name="wrn.DEPO." localSheetId="6" hidden="1">{#N/A,#N/A,FALSE,"DEPO"}</definedName>
    <definedName name="wrn.DEPO." hidden="1">{#N/A,#N/A,FALSE,"DEPO"}</definedName>
    <definedName name="wrn.EntpsPIB." localSheetId="7" hidden="1">{#N/A,#N/A,FALSE,"EntpsPIB"}</definedName>
    <definedName name="wrn.EntpsPIB." localSheetId="8"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8"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8"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8"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8"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8"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8"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8" hidden="1">{#N/A,#N/A,FALSE,"GGOVT"}</definedName>
    <definedName name="wrn.GGOVT." localSheetId="6" hidden="1">{#N/A,#N/A,FALSE,"GGOVT"}</definedName>
    <definedName name="wrn.GGOVT." hidden="1">{#N/A,#N/A,FALSE,"GGOVT"}</definedName>
    <definedName name="wrn.GGOVT2." localSheetId="7" hidden="1">{#N/A,#N/A,FALSE,"GGOVT2"}</definedName>
    <definedName name="wrn.GGOVT2." localSheetId="8"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8"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8"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8"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8"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8"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8" hidden="1">{#N/A,#N/A,FALSE,"MS"}</definedName>
    <definedName name="wrn.MS." localSheetId="6" hidden="1">{#N/A,#N/A,FALSE,"MS"}</definedName>
    <definedName name="wrn.MS." hidden="1">{#N/A,#N/A,FALSE,"MS"}</definedName>
    <definedName name="wrn.NBG." localSheetId="7" hidden="1">{#N/A,#N/A,FALSE,"NBG"}</definedName>
    <definedName name="wrn.NBG." localSheetId="8" hidden="1">{#N/A,#N/A,FALSE,"NBG"}</definedName>
    <definedName name="wrn.NBG." localSheetId="6" hidden="1">{#N/A,#N/A,FALSE,"NBG"}</definedName>
    <definedName name="wrn.NBG." hidden="1">{#N/A,#N/A,FALSE,"NBG"}</definedName>
    <definedName name="wrn.NFPS._.GDP." localSheetId="7" hidden="1">{#N/A,#N/A,FALSE,"NFPS GDP"}</definedName>
    <definedName name="wrn.NFPS._.GDP." localSheetId="8"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8"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8" hidden="1">{#N/A,#N/A,FALSE,"PCPI"}</definedName>
    <definedName name="wrn.PCPI." localSheetId="6" hidden="1">{#N/A,#N/A,FALSE,"PCPI"}</definedName>
    <definedName name="wrn.PCPI." hidden="1">{#N/A,#N/A,FALSE,"PCPI"}</definedName>
    <definedName name="wrn.PENSION." localSheetId="7" hidden="1">{#N/A,#N/A,FALSE,"PENSION"}</definedName>
    <definedName name="wrn.PENSION." localSheetId="8"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8"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8"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8"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8"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8"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8"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8"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8"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8"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8"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8"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8"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8"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8"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8" hidden="1">{#N/A,#N/A,FALSE,"WAGES"}</definedName>
    <definedName name="wrn.WAGES." localSheetId="6" hidden="1">{#N/A,#N/A,FALSE,"WAGES"}</definedName>
    <definedName name="wrn.WAGES." hidden="1">{#N/A,#N/A,FALSE,"WAGES"}</definedName>
    <definedName name="wrn.WEO." localSheetId="7" hidden="1">{"WEO",#N/A,FALSE,"T"}</definedName>
    <definedName name="wrn.WEO." localSheetId="8"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7" hidden="1">{"Riqfin97",#N/A,FALSE,"Tran";"Riqfinpro",#N/A,FALSE,"Tran"}</definedName>
    <definedName name="www" localSheetId="8"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8"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8"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8"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19]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7]SREAL!A$41</definedName>
    <definedName name="xc">'[89]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8"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8"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8"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5]Fax a enviar'!#REF!</definedName>
    <definedName name="ytyry" localSheetId="6" hidden="1">'[65]Fax a enviar'!#REF!</definedName>
    <definedName name="ytyry" hidden="1">'[65]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8" hidden="1">{"Tab1",#N/A,FALSE,"P";"Tab2",#N/A,FALSE,"P"}</definedName>
    <definedName name="yu" localSheetId="6" hidden="1">{"Tab1",#N/A,FALSE,"P";"Tab2",#N/A,FALSE,"P"}</definedName>
    <definedName name="yu" hidden="1">{"Tab1",#N/A,FALSE,"P";"Tab2",#N/A,FALSE,"P"}</definedName>
    <definedName name="yucvvjkjo09" hidden="1">'[98]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8"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8" hidden="1">{"Tab1",#N/A,FALSE,"P";"Tab2",#N/A,FALSE,"P"}</definedName>
    <definedName name="yyyy" localSheetId="6"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99]Fax a enviar'!#REF!</definedName>
    <definedName name="yyyyyyyyyyyyyyy" hidden="1">'[99]Fax a enviar'!#REF!</definedName>
    <definedName name="yyyyyyyyyyyyyyyyyyyyyy" localSheetId="6" hidden="1">'[93]Fax a enviar'!#REF!</definedName>
    <definedName name="yyyyyyyyyyyyyyyyyyyyyy" hidden="1">'[93]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8"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8"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8"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8"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8"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8"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95"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6" i="71" l="1"/>
  <c r="E25" i="71"/>
  <c r="E24" i="71"/>
  <c r="E14" i="71" l="1"/>
  <c r="D14" i="71"/>
  <c r="F45" i="92"/>
  <c r="E32" i="71"/>
  <c r="E22" i="71"/>
  <c r="E21" i="71"/>
  <c r="F21" i="71" s="1"/>
  <c r="E20" i="71"/>
  <c r="D23" i="92"/>
  <c r="D27" i="71"/>
  <c r="D26" i="71"/>
  <c r="D25" i="71"/>
  <c r="D24" i="71"/>
  <c r="E56" i="92"/>
  <c r="E55" i="92"/>
  <c r="E54" i="92"/>
  <c r="E53" i="92"/>
  <c r="E52" i="92"/>
  <c r="E51" i="92"/>
  <c r="E50" i="92"/>
  <c r="E49" i="92"/>
  <c r="E47" i="92"/>
  <c r="E46" i="92"/>
  <c r="E44" i="92"/>
  <c r="E43" i="92"/>
  <c r="E42" i="92"/>
  <c r="E41" i="92"/>
  <c r="E40" i="92"/>
  <c r="E39" i="92"/>
  <c r="E38" i="92"/>
  <c r="E36" i="92"/>
  <c r="E35" i="92"/>
  <c r="E32" i="92"/>
  <c r="E28" i="92"/>
  <c r="E27" i="92"/>
  <c r="E26" i="92"/>
  <c r="F30" i="92"/>
  <c r="F25" i="92"/>
  <c r="F24" i="92"/>
  <c r="E22" i="92"/>
  <c r="E21" i="92"/>
  <c r="E18" i="92"/>
  <c r="D48" i="92"/>
  <c r="G48" i="92" s="1"/>
  <c r="D37" i="92"/>
  <c r="D34" i="92"/>
  <c r="D31" i="92"/>
  <c r="G31" i="92" s="1"/>
  <c r="D29" i="92"/>
  <c r="D20" i="92"/>
  <c r="D17" i="92"/>
  <c r="D16" i="92" s="1"/>
  <c r="G18" i="92"/>
  <c r="G56" i="92"/>
  <c r="G55" i="92"/>
  <c r="G54" i="92"/>
  <c r="G53" i="92"/>
  <c r="G52" i="92"/>
  <c r="G51" i="92"/>
  <c r="G50" i="92"/>
  <c r="G49" i="92"/>
  <c r="G47" i="92"/>
  <c r="G46" i="92"/>
  <c r="G45" i="92"/>
  <c r="G44" i="92"/>
  <c r="G43" i="92"/>
  <c r="G42" i="92"/>
  <c r="G41" i="92"/>
  <c r="G40" i="92"/>
  <c r="G39" i="92"/>
  <c r="G38" i="92"/>
  <c r="G36" i="92"/>
  <c r="G35" i="92"/>
  <c r="G34" i="92"/>
  <c r="G32" i="92"/>
  <c r="G30" i="92"/>
  <c r="G29" i="92"/>
  <c r="G28" i="92"/>
  <c r="G27" i="92"/>
  <c r="G26" i="92"/>
  <c r="G25" i="92"/>
  <c r="G24" i="92"/>
  <c r="G22" i="92"/>
  <c r="G21" i="92"/>
  <c r="D16" i="91"/>
  <c r="D18" i="91"/>
  <c r="D21" i="91"/>
  <c r="D20" i="91" s="1"/>
  <c r="D24" i="91"/>
  <c r="D26" i="91"/>
  <c r="D28" i="91"/>
  <c r="E14" i="131"/>
  <c r="E20" i="131"/>
  <c r="E30" i="131"/>
  <c r="E40" i="131"/>
  <c r="E49" i="131"/>
  <c r="E55" i="131"/>
  <c r="E65" i="131"/>
  <c r="E70" i="131"/>
  <c r="E75" i="131"/>
  <c r="E77" i="131"/>
  <c r="D153" i="130"/>
  <c r="D152" i="130"/>
  <c r="D151" i="130" s="1"/>
  <c r="D149" i="130"/>
  <c r="D148" i="130" s="1"/>
  <c r="D143" i="130"/>
  <c r="D134" i="130"/>
  <c r="D122" i="130"/>
  <c r="D115" i="130"/>
  <c r="D108" i="130"/>
  <c r="D104" i="130"/>
  <c r="D94" i="130"/>
  <c r="D80" i="130"/>
  <c r="D75" i="130"/>
  <c r="D71" i="130"/>
  <c r="D69" i="130"/>
  <c r="D67" i="130"/>
  <c r="D61" i="130"/>
  <c r="D58" i="130"/>
  <c r="D52" i="130"/>
  <c r="D50" i="130"/>
  <c r="D44" i="130"/>
  <c r="D40" i="130"/>
  <c r="D31" i="130"/>
  <c r="D26" i="130"/>
  <c r="D23" i="130"/>
  <c r="D17" i="130"/>
  <c r="D15" i="4"/>
  <c r="D18" i="4"/>
  <c r="D44" i="4"/>
  <c r="D46" i="4"/>
  <c r="D48" i="4"/>
  <c r="D50" i="4"/>
  <c r="D52" i="4"/>
  <c r="D54" i="4"/>
  <c r="D56" i="4"/>
  <c r="D59" i="4"/>
  <c r="D58" i="4" s="1"/>
  <c r="D15" i="3"/>
  <c r="D22" i="3"/>
  <c r="D30" i="3"/>
  <c r="D29" i="3" s="1"/>
  <c r="F30" i="71"/>
  <c r="F18" i="71"/>
  <c r="F16" i="71"/>
  <c r="G30" i="71"/>
  <c r="G28" i="71"/>
  <c r="G22" i="71"/>
  <c r="G21" i="71"/>
  <c r="G18" i="71"/>
  <c r="G16" i="71"/>
  <c r="C58" i="130"/>
  <c r="D19" i="92" l="1"/>
  <c r="G23" i="92"/>
  <c r="F17" i="71"/>
  <c r="G17" i="71"/>
  <c r="F15" i="71"/>
  <c r="G15" i="71"/>
  <c r="D74" i="130"/>
  <c r="D16" i="130"/>
  <c r="D103" i="130"/>
  <c r="D39" i="130"/>
  <c r="D33" i="92"/>
  <c r="G33" i="92" s="1"/>
  <c r="G37" i="92"/>
  <c r="G20" i="92"/>
  <c r="G17" i="92"/>
  <c r="E74" i="131"/>
  <c r="E13" i="131"/>
  <c r="D15" i="91"/>
  <c r="D23" i="91"/>
  <c r="G20" i="71"/>
  <c r="F20" i="71"/>
  <c r="G24" i="71"/>
  <c r="E19" i="71"/>
  <c r="F22" i="71"/>
  <c r="G25" i="71"/>
  <c r="G32" i="71"/>
  <c r="F32" i="71"/>
  <c r="D14" i="4"/>
  <c r="D62" i="4" s="1"/>
  <c r="D14" i="3"/>
  <c r="D33" i="3" s="1"/>
  <c r="F31" i="92"/>
  <c r="E17" i="92"/>
  <c r="E48" i="92"/>
  <c r="F48" i="92"/>
  <c r="E37" i="92"/>
  <c r="F37" i="92"/>
  <c r="E34" i="92"/>
  <c r="F34" i="92"/>
  <c r="E31" i="92"/>
  <c r="F29" i="92"/>
  <c r="E23" i="92"/>
  <c r="F23" i="92"/>
  <c r="E20" i="92"/>
  <c r="F20" i="92"/>
  <c r="F16" i="92"/>
  <c r="D55" i="131"/>
  <c r="D77" i="131"/>
  <c r="D75" i="131"/>
  <c r="D70" i="131"/>
  <c r="D65" i="131"/>
  <c r="D49" i="131"/>
  <c r="D40" i="131"/>
  <c r="D30" i="131"/>
  <c r="D20" i="131"/>
  <c r="D14" i="131"/>
  <c r="C20" i="92"/>
  <c r="C23" i="92"/>
  <c r="C29" i="92"/>
  <c r="C31" i="92"/>
  <c r="C34" i="92"/>
  <c r="C37" i="92"/>
  <c r="C48" i="92"/>
  <c r="C153" i="130"/>
  <c r="C152" i="130" s="1"/>
  <c r="C151" i="130" s="1"/>
  <c r="C149" i="130"/>
  <c r="C148" i="130" s="1"/>
  <c r="C143" i="130"/>
  <c r="C134" i="130"/>
  <c r="C122" i="130"/>
  <c r="C115" i="130"/>
  <c r="C108" i="130"/>
  <c r="C104" i="130"/>
  <c r="C94" i="130"/>
  <c r="C80" i="130"/>
  <c r="C75" i="130"/>
  <c r="C71" i="130"/>
  <c r="C69" i="130"/>
  <c r="C67" i="130"/>
  <c r="C61" i="130"/>
  <c r="C52" i="130"/>
  <c r="C50" i="130"/>
  <c r="C44" i="130"/>
  <c r="C40" i="130"/>
  <c r="C31" i="130"/>
  <c r="C26" i="130"/>
  <c r="C23" i="130"/>
  <c r="C17" i="130"/>
  <c r="D57" i="92" l="1"/>
  <c r="G57" i="92" s="1"/>
  <c r="G19" i="92"/>
  <c r="G14" i="71"/>
  <c r="F14" i="71"/>
  <c r="E79" i="131"/>
  <c r="D15" i="130"/>
  <c r="D155" i="130" s="1"/>
  <c r="G16" i="92"/>
  <c r="D33" i="91"/>
  <c r="G19" i="71"/>
  <c r="G26" i="71"/>
  <c r="E27" i="71"/>
  <c r="G27" i="71" s="1"/>
  <c r="D13" i="131"/>
  <c r="F33" i="92"/>
  <c r="E33" i="92"/>
  <c r="E19" i="92"/>
  <c r="F19" i="92"/>
  <c r="F57" i="92" s="1"/>
  <c r="E16" i="92"/>
  <c r="C16" i="130"/>
  <c r="C103" i="130"/>
  <c r="D74" i="131"/>
  <c r="C39" i="130"/>
  <c r="C74" i="130"/>
  <c r="C19" i="92"/>
  <c r="E57" i="92" l="1"/>
  <c r="D79" i="131"/>
  <c r="C15" i="130"/>
  <c r="C155" i="130" s="1"/>
  <c r="C17" i="92" l="1"/>
  <c r="C16" i="92" l="1"/>
  <c r="C59" i="4"/>
  <c r="C30" i="3" l="1"/>
  <c r="C16" i="91" l="1"/>
  <c r="C18" i="91"/>
  <c r="C21" i="91"/>
  <c r="C20" i="91" s="1"/>
  <c r="C28" i="91"/>
  <c r="C26" i="91" l="1"/>
  <c r="C24" i="91"/>
  <c r="C23" i="91" l="1"/>
  <c r="C33" i="92"/>
  <c r="C15" i="91"/>
  <c r="C33" i="91" l="1"/>
  <c r="C57" i="92"/>
  <c r="C29" i="3" l="1"/>
  <c r="C22" i="3" l="1"/>
  <c r="F25" i="71" l="1"/>
  <c r="C56" i="4"/>
  <c r="C18" i="4"/>
  <c r="C46" i="4"/>
  <c r="D28" i="71" l="1"/>
  <c r="F28" i="71" s="1"/>
  <c r="C58" i="4" l="1"/>
  <c r="C54" i="4" l="1"/>
  <c r="C52" i="4"/>
  <c r="C50" i="4"/>
  <c r="C48" i="4"/>
  <c r="C44" i="4"/>
  <c r="C15" i="4"/>
  <c r="C15" i="3"/>
  <c r="C14" i="3" l="1"/>
  <c r="C33" i="3" s="1"/>
  <c r="C14" i="4"/>
  <c r="D19" i="71" l="1"/>
  <c r="F19" i="71" s="1"/>
  <c r="F24" i="71"/>
  <c r="C62" i="4"/>
  <c r="F26" i="71" l="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78" uniqueCount="1990">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31-CONSTRUCCIÓN DE PLANTELES EDUCATIVOS EN LA PROVINCIA DE AZUA (FASE 2)</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36-CONSTRUCCIÓN  DE PLANTELES EDUCATIVOS EN LA PROVINCIA DE DUARTE (FASE 2)</t>
  </si>
  <si>
    <t>50-AMPLIACIÓN  Y REHABILITACION DE 29 PLANTELES ESCOLARES EN LA PROVINCIA DUARTE</t>
  </si>
  <si>
    <t>70-CONSTRUCCIÓN  HOSPITAL REGIONAL EN SAN FRANCISCO DE MACORIS, PROV. DUARTE</t>
  </si>
  <si>
    <t>07-ELIAS PIN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9-CONSTRUCCIÓN DE PLANTELES EDUCATIVOS EN LA PROVINCIA PERAVIA (FASE 3)</t>
  </si>
  <si>
    <t>23-CONSTRUCCIÓN DE LA AVENIDA DE CIRCUNVALACION DE BANI EN LA PROVINCIA PERAVIA</t>
  </si>
  <si>
    <t>61-RECONSTRUCCIÓN  DE INFRAESTRUCTURA VIAL URBANA DEL MUNICIPIO DE BANÍ, PROVINCIA PERAVIA</t>
  </si>
  <si>
    <t>18-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32-CONSTRUCCIÓN DE 12 PLANTELES ESCOLARES EN LA PROVINCIA SAMANA</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47-RECONSTRUCCIÓN DE LA INFRAESTRUCTURA VIAL URBANA DEL MUNICIPIO DE MONTE PLATA, PROVINCIA MONTE PLATA</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11-REHABILITACIÓN  Y MANTENIMIENTO DE CARRETERAS  (117 KM) Y CAMINOS VECINALES (884 KM) A NIVEL NACIONAL</t>
  </si>
  <si>
    <t>Total general</t>
  </si>
  <si>
    <t>3-FINANCIAMIENTO</t>
  </si>
  <si>
    <t>4.3.04-Servicios de radio, televisión y servicios editoriales</t>
  </si>
  <si>
    <t>26-CONSTRUCCIÓN CASA DE LOS PERIODISTAS, PUERTO PLATA.</t>
  </si>
  <si>
    <t>06-CONSTRUCCIÓN DEL PARQUE  DISTRITO INDUSTRIAL SANTO DOMINGO OESTE (DISDO), EN HATO NUEVO, MANOGUAYABO</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28-RECONSTRUCCIÓN CAMINO VECINAL MATA BONITA - LOS MEMISOS, PROVINCIA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01-AMPLIACIÓN DEL PLANTEL EDUCATIVO PARA INICIAL JOSÉ AUDILIO SANTA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3-AMPLIACIÓN DEL PLANTEL EDUCATIVO PARA INICIAL FRANCISCO ALBERTO CAAMAÑO DEÑÓ, MUNICIPIO BAYAGUAN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5-AMPLIACIÓN DEL PLANTEL EDUCATIVO PARA INICIAL JINAMAGAO ARRIBA, MUNICIPIO MAO, PROVINCIA VALVERDE.</t>
  </si>
  <si>
    <t>26-AMPLIACIÓN DEL PLANTEL EDUCATIVO PARA INICIAL EL PUENTE, MUNICIPIO ESPERANZA, PROVINCIA VALVERDE.</t>
  </si>
  <si>
    <t>58-CONSTRUCCIÓN DESTACAMENTO POLICIAL EL CAFE, MUNICIPIO SANTO DOMINGO O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50-AMPLIACIÓN DEL PLANTEL EDUCATIVO PARA INICIAL LA GUAJACA,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05-CONSTRUCCIÓN DE ECO-HÁBITAT INTEGRAL PARA FAMILIAS EN CONDICIONES DE VULNERABILIDAD EN EL MUNICIPIO EL SEIBO, PROVINCIA EL SEIBO</t>
  </si>
  <si>
    <t>40-CONSTRUCCIÓN EDIFICIO DE ASOCIACIÓN DOMINICANA DE PRENSA TURÍSTICA ADOMPRETUR, MUNICIPIO PUERTO PLATA</t>
  </si>
  <si>
    <t>3.1.03-Ordenación de aguas residuales, drenaje y alcantarillado</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25-REPARACIÓN DEL HOGAR DE ANCIANOS SAN FRANCISCO DE ASÍS, DISTRITO NACIONAL</t>
  </si>
  <si>
    <t>33-REHABILITACIÓN Y CONSTRUCCIÓN LABORATORIO DE MECANICA DE SUELO DEL MINISTERIO DE OBRAS PÚBLICAS Y COMUNICACIONES</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7-CONSTRUCCIÓN EDIFICIO PARA SALONES PARROQUIALES, PARROQUIA STELLA MARIS, MUNICIPIO SANTO DOMINGO ESTE.</t>
  </si>
  <si>
    <t>11-AMPLIACIÓN DEL PLANTEL EDUCATIVO PARA INICIAL MÁXIMO GOMEZ - EL VIGÍA, MUNICIPIO BOCA CHICA,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84-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40-CONSTRUCCIÓN DEL PUENTE MONTE COCA AFECTADO POR LA VAGUADA DE ABRIL 2022, CARRETERA SAN PEDRO DE MACORIS, MUNICIPIO SAN PEDRO DE MACORIS, PROVINCIA SAN PEDRO DE MACORI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0406 - OFICINA NACIONAL DE DEFENSA PUBLICA</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30-REHABILITACIÓN CONSTRUCCIÓN DE 911 EN LA PROVINCIA PUERTO PLATA</t>
  </si>
  <si>
    <t>94-RECONSTRUCCIÓN DE LA CARRETERA VILLA JARAGUA - LAS CAÑITAS, MUNICIPIO VILLA JARAGUA, PROVINCIA BAHORUCO</t>
  </si>
  <si>
    <t>53-RECONSTRUCCIÓN IGLESIA SAN MAURICIO MARTIR, JARDINES DEL NORTE, DISTRITO NACIONAL.</t>
  </si>
  <si>
    <t>20-REHABILITACIÓN MUSEO TRAMPOLIN ZONA COLONIA, DISTRITO NACIONAL</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17-RECONSTRUCCIÓN DE LA CARRETERA CRUCE EL CERCADO - BEJUCAL, MUNICIPIO EL SEIBO, PROVINCIA EL SEIBO</t>
  </si>
  <si>
    <t>10-RECONSTRUCCIÓN DE LA CARRETERA LA CANDELARIA-BEJUCAL-MAGARÍN, MUNICIPIO SANTA CRUZ DE EL SEIBO, PROVINCIA EL SEIBO</t>
  </si>
  <si>
    <t>04-CONSTRUCCIÓN DE PLANTELES EDUCATIVOS EN LA PROVINCIA DAJABÓN (FASE 3)</t>
  </si>
  <si>
    <t>48-CONSTRUCCIÓN DEL PUENTE SOBRE EL RÍO LEMBA, AFECTADO POR LA VAGUADA DE ABRIL 2022, CALLE SÁNCHEZ, MUNICIPIO LAS SALINAS, PROVINCIA BARAHONA</t>
  </si>
  <si>
    <t>71-CONSTRUCCIÓN DE 2 ESTANCIAS INFANTILES EN LA PROVINCIA DE PERAVIA (FASE 3)</t>
  </si>
  <si>
    <t>16-CONSTRUCCIÓN DEL EDIFICIO DE PARQUEOS DE LA DIRECCIÓN GENERAL DE IMPUESTOS INTERNOS (DGII), SECTOR GAZCUE, DISTRITO NACIONAL</t>
  </si>
  <si>
    <t>% del PIB</t>
  </si>
  <si>
    <t xml:space="preserve"> </t>
  </si>
  <si>
    <t>01-CONSTRUCCIÓN  DEL LABORATORIO REGIONAL DE SALUD PÚBLICA EN AZUA DE COMPOSTELA</t>
  </si>
  <si>
    <t>72-RECONSTRUCCIÓN DE LA INFRAESTRUCTURA VIAL URBANA DEL MUNICIPIO SANTO DOMINGO NORTE, PROVINCIA SANTO DOMINGO</t>
  </si>
  <si>
    <t>05-CONSTRUCCIÓN EDIFICIO DE DOS NIVELES DEL INSTITUTO DE CARDIOLOGÍA</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23-REPARACIÓN DE 8 LOTES DE VIVIENDAS EN EL SECTOR INVIVIENDA, MUNICIPIO SANTO DOMINGO ESTE, PROVINCIA SANTO DOMINGO</t>
  </si>
  <si>
    <t>20-REPARACIÓN INSTALACIONES DEPORTIVAS PARQUE MIRADOR DEL ESTE, SANTO DOMINGO ESTE</t>
  </si>
  <si>
    <t>16-REPARACIÓN HOSPITALES DE LA PROVINCIA SANTO DOMINGO</t>
  </si>
  <si>
    <t>13-CONSTRUCCIÓN DE CENTRO DIAGNÓSTICO Y ATENCIÓN PRIMARIA EN CIUDAD MODELO, SANTO DOMINGO NORTE , PROVINCIA SANTO DOMINGO</t>
  </si>
  <si>
    <t>11-CONSTRUCCIÓN CENTRO UNIVERSITARIO REGIONAL UASD SANTO DOMINGO ESTE, PROVINCIA SANTO DOMINGO</t>
  </si>
  <si>
    <t>10-CONSTRUCCIÓN DE PASO A DESNIVEL SOTERRADO EN LA INTERSECCIÓN DE LA AV. LUPERÓN CON AV. 27 DE FEBRERO, PROVINCIA SANTO DOMINGO</t>
  </si>
  <si>
    <t>05-AMPLIACIÓN DEL PLANTEL EDUCATIVO PARA INICIAL JESÚS DE NAZARET - BATEY PALMAREJITO,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AMPLIACIÓN DEL PLANTEL EDUCATIVO PARA INICIAL REVERENDO DIÓGENES HERNÁNDEZ,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09-AMPLIACIÓN DEL PLANTEL EDUCATIVO PARA INICIAL RAMÓN BOLÍVAR MEDRANO, MUNICIPIO CRISTÓBAL, PROVINCIA INDEPENDENCIA.</t>
  </si>
  <si>
    <t>70-CONSTRUCCIÓN DE 2 ESTANCIAS INFANTILES EN LA PROVINCIA DE ESPAILLAT (FASE 3)</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08-RECONSTRUCCIÓN DE LA INFRAESTRUCTURA VIAL URBANA DEL MUNICIPIO EL LLANO, PROVINCIA ELI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08-CONSTRUCCIÓN DE LA CARRETERA LOS COQUITOS - EL PRADO, MUNICIPIO MONTE PLATA, PROVINCIA MONTE PLATA</t>
  </si>
  <si>
    <t>41-RECONSTRUCCIÓN PUENTE SOBRE RÍO LOS CACAOS, AFECTADO POR LA VAGUADA DE ABRIL 2022, MUNICIPIO LOS CACAOS,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9-REPARACIÓN DE 12 INSTALACIONES DEPORTIVAS DEL CENTRO OLÍMPICO JUAN PABLO DUARTE, DISTRITO NACIONAL</t>
  </si>
  <si>
    <t>40-RECONSTRUCCIÓN CAMINO VECINAL AGUAS AMARGAS - EL JOBO - LA BASTIDA ,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5-CONSTRUCCIÓN INSTALACIONES PARA EL CUERPO ESPECIALIZADO DE MITIGACION A EMERGENCIAS Y DESASTRES, CEMED - CENTRO DE MITIGACION REGION ENRIQUILLO,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71-RECONSTRUCCIÓN CARRETERA GUAYUBIN - LAS MATAS DE SANTA CRUZ - COPEY - PEPILLO SALCEDO, PROVINCIA MONTE CRISTI</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65-RECONSTRUCCIÓN CAMINO VECINAL CAÑUELO - DAJAO - ANTON SÁNCHEZ, AFECTADO POR EL HURACAN FIONA, MUNICIPIO BAYAGUANA, PROVINCIA MONTE PLATA.</t>
  </si>
  <si>
    <t>6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1-GESTION  INTEGRAL DE RESIDUOS SOLIDOS EN EL VERTEDERO DE DUQUESA , PROVINCIA SANTO DOMINGO</t>
  </si>
  <si>
    <t>21-FORTALECIMIENTO DE LA INFRAESTRUCTURA SANITARIA DEL SISTEMA NACIONAL DE SALUD EN LA REPÚBLICA DOMINICANA</t>
  </si>
  <si>
    <t xml:space="preserve">Incidencia positiva </t>
  </si>
  <si>
    <t>Incidencia negativa</t>
  </si>
  <si>
    <t>Ley núm. 99-25</t>
  </si>
  <si>
    <t>MINISTERIO DE HACIENDA Y ECONOMÍA</t>
  </si>
  <si>
    <t xml:space="preserve">Pres. Inicial   </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RECONSTRUCCIÓN CANCHA  CLUB DEPORTIVO 30 DE MAYO, DISTRITO NACIONAL</t>
  </si>
  <si>
    <t>09-RECONSTRUCCIÓN CANCHA CLUB DEPORTIVO RAFAEL PAULINO, CRISTO REY, DISTRITO NACIONAL</t>
  </si>
  <si>
    <t>10-RECONSTRUCCIÓN CANCHA CLUB  DEPORTIVO NUEVO HORIZONTE, ARROYO HONDO II, DISTRITO NACIONAL.</t>
  </si>
  <si>
    <t>11-RECONSTRUCCIÓN  CANCHA CLUB DEPORTIVO GENERAL ANTONIO DUVERGE, SECTOR HONDURAS, DISTRITO NACIONAL.</t>
  </si>
  <si>
    <t>12-RECONSTRUCCIÓN CANCHA CLUB DEPORTIVO LOS GLADIADORES, SECTOR GUACHUPITA, DISTRITO NACIONAL.</t>
  </si>
  <si>
    <t>16-RECONSTRUCCIÓN CANCHA CLUB DEPORTIVO Y CULTURAL MATRISA, URB. MARIA TRINIDAD SANCHEZ, LOS MINA,  MUNICIPO SANTO DOMINGO ESTE</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31-AMPLIACIÓN DE PLANTELES EDUCATIVOS EN LA PROVINCIA DISTRITO NACIONAL (FASE 3)</t>
  </si>
  <si>
    <t>33-CONSTRUCCIÓN  DE 8 ESTANCIAS INFANTILES DE LA PROVINCIA DISTRITO NACIONAL (FASE 2)</t>
  </si>
  <si>
    <t>49-CONSTRUCCIÓN DE 26 PLANTELES ESCOLARES EN EL DISTRITO NACIONAL</t>
  </si>
  <si>
    <t>57-CONSTRUCCIÓN DEL EDIFICIO DE PARQUEOS CENTRO DE LOS HEROES I, DISTRITO NACIONAL</t>
  </si>
  <si>
    <t>52-RECONSTRUCCIÓN CALLES COLÓN, EUGENIO MARÍA DE HOSTOS Y CALLEJÓN DE REGINA, CIUDAD COLONIAL, DISTRITO NACIONAL.</t>
  </si>
  <si>
    <t>67-RESTAURACIÓN EDIFICIO DE LA DIRECCIÓN NACIONAL DE PATRIMONIO MONUMENTAL (DNPM), CIUDAD COLONIAL, DISTRITO NACIONAL</t>
  </si>
  <si>
    <t>22-CONSTRUCCIÓN DE LA EXTENSIÓN DE LA AV. JACOBO MAJLUTA CON AV. REPÚBLICA DE COLOMBIA Y SU ENTORNO, DISTRITO NACIONAL.</t>
  </si>
  <si>
    <t>45-CONSTRUCCIÓN DE 2 ESTANCIAS INFANTILES EN LA PROVINCIA AZUA (FASE 2)</t>
  </si>
  <si>
    <t>77-AMPLIACIÓN  Y REHABILITACION DE 18 PLANTELES ESCOLARES EN LA PROVINCIA BARAHONA</t>
  </si>
  <si>
    <t>05-AMPLIACIÓN DEL PLANTEL EDUCATIVO PARA INICIAL CRISTINO MATOS LEDESMA, MUNICIPIO TAMAYO, PROVINCIA BAHORUCO.</t>
  </si>
  <si>
    <t>45-AMPLIACIÓN DEL PLANTEL EDUCATIVO PARA INICIAL PEDRO MIR, MUNICIPIO TAMAYO, PROVINCIA BAORUCO.</t>
  </si>
  <si>
    <t>63-CONSTRUCCIÓN  DE 1 ESTANCIA INFANTIL EN LA PROVINCIA DE BAHORUCO (FASE 2)</t>
  </si>
  <si>
    <t>74-CONSTRUCCIÓN DE 1 ESTANCIAS INFANTILES EN LA PROVINCIA DE BAHORUCO (FASE 3)</t>
  </si>
  <si>
    <t>02-CONSTRUCCIÓN DEL COMANDO NAVAL SUR, ARD, MUNICIPIO BARAHONA, PROVINCIA BARAHONA</t>
  </si>
  <si>
    <t>25-AMPLIACIÓN DEL PLANTEL EDUCATIVO PARA INICIAL ISMAEL MIRANDA, MUNICIPIO ENRIQUILLO, PROVINCIA BARAHONA.</t>
  </si>
  <si>
    <t>02-RECONSTRUCCIÓN FORTALEZA BELLER ERD, MUNICIPIO DAJABON, PROVINCIA DAJABON</t>
  </si>
  <si>
    <t>34-CONSTRUCCIÓN DE PLANTELES EDUCATIVOS EN LA PROVINCIA DE DAJABÓN (FASE 2)</t>
  </si>
  <si>
    <t>05-CONSTRUCCIÓN DE 4 ESTANCIAS INFANTILES EN LA PROVINCIA DUARTE</t>
  </si>
  <si>
    <t>19-RECONSTRUCCIÓN DEL CAMINO VECINAL MATA LARGA, MUNICIPIO SAN FRANCISCO DE MACORÍS, PROVINCIA DUARTE</t>
  </si>
  <si>
    <t>25-REHABILITACIÓN DEL CAMINO VECINAL CRUCE DE PIMENTEL-CASA DE ALTO-SAN FELIPE ABAJO, MUNICIPIO PIMENTEL PROVINCIA DUARTE</t>
  </si>
  <si>
    <t>32-AMPLIACIÓN DE PLANTELES EDUCATIVOS EN LA PROVINCIA DUARTE (FASE 3)</t>
  </si>
  <si>
    <t>33-AMPLIACIÓN DEL PLANTEL EDUCATIVO PARA INICIAL CAOBETE, MUNICIPIO PIMENTEL, PROVINCIA DUARTE.</t>
  </si>
  <si>
    <t>37-AMPLIACIÓN DEL PLANTEL EDUCATIVO PARA INICIAL PROF. ANA CRISTINA LÓPEZ SANTANA, MUNICIPIO VILLA RIVA, PROVINCIA DUARTE.</t>
  </si>
  <si>
    <t>40-CONSTRUCCIÓN  DE 2  ESTANCIAS INFANTILES EN LA PROVINCIA DUARTE (FASE 2)</t>
  </si>
  <si>
    <t>42-AMPLIACIÓN DEL PLANTEL EDUCATIVO PARA INICIAL HUNGRÍA ESPINAL FRANCISCO, MUNICIPIO ARENOSO, PROVINCIA DUARTE.</t>
  </si>
  <si>
    <t>44-AMPLIACIÓN DEL PLANTEL EDUCATIVO PARA INICIAL JOSÉ DEL CARMEN RODRÍGUEZ MOREL, MUNICIPIO VILLA RIVA, PROVINCIA DUARTE.</t>
  </si>
  <si>
    <t>46-AMPLIACIÓN DEL PLANTEL EDUCATIVO PARA INICIAL MARÍA ALTAGRACIA PAULA, MUNICIPIO SAN FRANCISCO DE MACORÍS, PROVINCIA DUARTE.</t>
  </si>
  <si>
    <t>47-AMPLIACIÓN DEL PLANTEL EDUCATIVO PARA INICIAL ANA EMILIA ABIGAIL MEJÍA, MUNICIPIO SAN FRANCISCO DE MACORÍS, PROVINCIA DUARTE.</t>
  </si>
  <si>
    <t>47-RECONSTRUCCIÓN DE LA CARRETERA LAS PAJAS - GUINEAL, MUNICIPIO SAN FRANCISCO DE MACORÍS, PROVINCIA DUARTE</t>
  </si>
  <si>
    <t>56-AMPLIACIÓN DEL PLANTEL EDUCATIVO PARA INICIAL GASTÓN FERNANDO DELIGNE, MUNICIPIO SAN FRANCISCO DE MACORÍS, PROVINCIA DUARTE.</t>
  </si>
  <si>
    <t>79-CONSTRUCCIÓN DE 1 ESTANCIAS INFANTILES EN LA PROVINCIA DE DUARTE (FASE 3)</t>
  </si>
  <si>
    <t>96-RECONSTRUCCIÓN CAMINO VECINAL LA YAGUIZA-CRUCE LOS ZANCONES-LOS CACAOS-LOS ALGODONES-ALTO DEL PLAY, MUNICIPIO SAN FRANCISCO DE MACORÍS, PROVINCIA DUARTE</t>
  </si>
  <si>
    <t>01-RECONSTRUCCIÓN DEL CAMINO VECINAL LOS LANOS - EL NARANJO, MUNICIPIO CASTILLO, PROVINCIA DUARTE</t>
  </si>
  <si>
    <t>02-AMPLIACIÓN DEL PLANTEL EDUCATIVO PARA INICIAL ANDRÉS TOLENTINO TOLENTINO, MUNICIPIO COMENDADOR, PROVINCIA ELÍAS PIÑA.</t>
  </si>
  <si>
    <t>08-CONSTRUCCIÓN DE PLANTELES EDUCATIVOS EN LA PROVINCIA ELÍAS PIÑA (FASE 3)</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44-RECONSTRUCCIÓN CARRETERA COMENDADOR - GUAROA, PROV. ELIAS PIÑA</t>
  </si>
  <si>
    <t>57-AMPLIACIÓN DEL PLANTEL EDUCATIVO PARA INICIAL MARÍA TRINIDAD SÁNCHEZ, MUNICIPIO JUAN SANTIAGO, PROVINCIA ELÍAS PIÑA.</t>
  </si>
  <si>
    <t>01-CONSTRUCCIÓN CENTRO DE DESARROLLO DE CAPACIDADES EN COMENDADOR,  PROVINCIA ELÍAS PIÑA</t>
  </si>
  <si>
    <t>06-RECONSTRUCCIÓN CAMINO VECINAL BARRIO LOS FRANCESES-LOS ARTILES, MUNICIPIO MICHES, PROVINCIA EL SEIBO.</t>
  </si>
  <si>
    <t>07-RECONSTRUCCIÓN CAMINO VECINAL LA ISLA -AGUA CLARA, MUNICIPIO SANTA CRUZ DEL SEIBO, PROVINCIA EL SEIBO.</t>
  </si>
  <si>
    <t>14-RECONSTRUCCIÓN CAMINO VECINAL GUACO-RIO CEDRO, MUNICIPIO MICHES, PROVINCIA EL SEIBO</t>
  </si>
  <si>
    <t>22-AMPLIACIÓN DEL PLANTEL EDUCATIVO PARA INICIAL LA MINA, MUNICIPIO MICHES, PROVINCIA EL SEIBO.</t>
  </si>
  <si>
    <t>25-AMPLIACIÓN DEL PLANTEL EDUCATIVO PARA INICIAL RAMÓN ANTONIO DORVILLE LEBRÓN, MUNICIPIO MICHES, PROVINCIA EL SEIBO.</t>
  </si>
  <si>
    <t>27-AMPLIACIÓN DEL PLANTEL EDUCATIVO PARA INICIAL FELICIA ESPINO BURGOS, MUNICIPIO MICHES, PROVINCIA EL SEIBO.</t>
  </si>
  <si>
    <t>34-AMPLIACIÓN DEL PLANTEL EDUCATIVO PARA INICIAL CAÑADA DEL AGUA, MUNICIPIO EL SEIBO, PROVINCIA EL SEIBO.</t>
  </si>
  <si>
    <t>35-AMPLIACIÓN DEL PLANTEL EDUCATIVO PARA INICIAL EL JOBO, MUNICIPIO EL SEIBO, PROVINCIA EL SEIBO.</t>
  </si>
  <si>
    <t>37-AMPLIACIÓN DEL PLANTEL EDUCATIVO PARA INICIAL PASO CIBAO, MUNICIPIO EL SEIBO, PROVINCIA EL SEIBO.</t>
  </si>
  <si>
    <t>55-CONSTRUCCIÓN  DE 1 ESTANCIA INFANTIL EN LA PROVINCIA DE EL SEIBO (FASE 2)</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88-CONSTRUCCIÓN  DEL TRAMO DE CARRETERA ENLACE VIAL ESTANCIA NUEVA HASTA EL CRUCE DE CHERO MUNICIPIO MOCA, PROVINCIA ESPAILLAT</t>
  </si>
  <si>
    <t>02-AMPLIACIÓN DEL PLANTEL EDUCATIVO PARA INICIAL LOS GUINEOS,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9-AMPLIACIÓN DEL PLANTEL EDUCATIVO PARA INICIAL HERMANAS MIRABAL, MUNICIPIO HIGÜEY, PROVINCIA LA ALTAGRACIA.</t>
  </si>
  <si>
    <t>10-CONSTRUCCIÓN INSTALACIONES DE LA  AGENCIA INTERAGENCIAL, D.M. VERÓN-PUNTA CANA, PROVINCIA LA ALTAGRACIA</t>
  </si>
  <si>
    <t>15-AMPLIACIÓN DEL PLANTEL EDUCATIVO PARA INICIAL PEDRO LIVIO CEDEÑO, MUNICIPIO HIGÜEY, PROVINCIA LA ALTAGRACIA.</t>
  </si>
  <si>
    <t>20-RECONSTRUCCIÓN  DE CALLES ADYACENTES A LA ESCUELA CANDIDO ELIGIO GUERRERO, AFECTADAS POR LA TORMENTA FRANKLIN, MUNICIPIO SALVALEON DE HIGÜEY, PROVINCIA LA ALTAGRACIA</t>
  </si>
  <si>
    <t>23-CONSTRUCCIÓN DE 12 PLANTELES ESCOLARES EN LA PROVINCIA LA ALTAGRACIA</t>
  </si>
  <si>
    <t>38-AMPLIACIÓN DE PLANTELES EDUCATIVOS EN LA PROVINCIA DE LA ALTAGRACIA (FASE 3)</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7-AMPLIACIÓN DEL PLANTEL EDUCATIVO PARA INICIAL ERVIDO CREALES, MUNICIPIO VILLA HERMOSA,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3-AMPLIACIÓN DEL PLANTEL EDUCATIVO PARA INICIAL BATEY CENTRAL, MUNICIPIO LA ROMAN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14-CONSTRUCCIÓN DE PLANTELES EDUCATIVOS EN LA PROVINCIA LA VEGA (FASE 3)</t>
  </si>
  <si>
    <t>15-AMPLIACIÓN DEL PLANTEL EDUCATIVO PARA INICIAL FRANCISCO JIMÉNEZ, MUNICIPIO LA VEGA, PROVINCIA LA VEGA.</t>
  </si>
  <si>
    <t>16-CONSTRUCCIÓN INSTALACIONES PARA EL CUERPO ESPECIALIZADO DE MITIGACION A EMERGENCIAS Y DESASTRES, CEMED - CENTRO DE MITIGACION CONSTANZA, PROVINCIA LA VEGA</t>
  </si>
  <si>
    <t>17-AMPLIACIÓN DEL PLANTEL EDUCATIVO PARA INICIAL ALICIA BALAGUER, MUNICIPIO LA VEGA, PROVINCIA LA VEGA.</t>
  </si>
  <si>
    <t>18-AMPLIACIÓN DEL PLANTEL EDUCATIVO PARA INICIAL LAS CABUYAS, MUNICIPIO LA VEGA, PROVINCIA LA VEGA.</t>
  </si>
  <si>
    <t>20-AMPLIACIÓN DE PLANTELES EDUCATIVOS EN LA PROVINCIA DE LA VEGA (FASE 2)</t>
  </si>
  <si>
    <t>20-AMPLIACIÓN DEL PLANTEL EDUCATIVO PARA INICIAL LA GUAMA ABAJO, MUNICIPIO LA VEGA, PROVINCIA LA VEGA.</t>
  </si>
  <si>
    <t>22-AMPLIACIÓN DEL PLANTEL EDUCATIVO PARA INICIAL ANA LUISA SUAREZ CARABALLO, MUNICIPIO LA VEGA, PROVINCIA LA VEGA.</t>
  </si>
  <si>
    <t>25-AMPLIACIÓN DEL PLANTEL EDUCATIVO PARA INICIAL ERNESTO CONCEPCIÓN LUCIANO, MUNICIPIO LA VEGA, PROVINCIA LA VEGA.</t>
  </si>
  <si>
    <t>26-AMPLIACIÓN DEL PLANTEL EDUCATIVO PARA INICIAL CUTUPÚ, MUNICIPIO LA VEGA, PROVINCIA LA VEGA.</t>
  </si>
  <si>
    <t>29-AMPLIACIÓN DEL PLANTEL EDUCATIVO PARA INICIAL LA FRONTERA, MUNICIPIO JIMA ABAJO, PROVINCIA LA VEGA.</t>
  </si>
  <si>
    <t>29-REHABILITACIÓN PISTA DE ATLETISMO, COMPLEJO DEPORTIVO DE LA VEGA, PROVINCIA LA VEGA</t>
  </si>
  <si>
    <t>30-AMPLIACIÓN DEL PLANTEL EDUCATIVO PARA INICIAL PUERTO ARTURO - SAN JUAN BOSCO FE Y ALEGRÍA, MUNICIPIO JIMA ABAJO, PROVINCIA LA VEGA.</t>
  </si>
  <si>
    <t>41-AMPLIACIÓN DE PLANTELES EDUCATIVOS EN LA PROVINCIA DE LA VEGA (FASE 3)</t>
  </si>
  <si>
    <t>43-RECONSTRUCCIÓN CARRETERA CRUCE AUTOPISTA DUARTE-PRESA DE TAVERAS-LOS COCOS-BAITOA, PROVINCIAS LA VEGA Y SANTIAGO</t>
  </si>
  <si>
    <t>70-RECONSTRUCCIÓN VIA DE ACCESO A JUMUNUCO TRAMO CALLE SABINA-ESCUELA COMPADRE PASCUAL, MUNICIPIO JARABACOA, PROVINCIA LA VEGA.</t>
  </si>
  <si>
    <t>08-RECONSTRUCCIÓN CAMINO VECINAL CRUCE DE PIRULOS - LA TRAVESIA, MUNICIPIO NAGUA, PROVINCIA MARIA TRINIDAD SANCHEZ.</t>
  </si>
  <si>
    <t>12-AMPLIACIÓN DEL PLANTEL EDUCATIVO PARA INICIAL LA LOMETA DE LAS GORDAS, MUNICIPIO NAGUA, PROVINCIA MARÍA TRINIDAD SÁNCHEZ.</t>
  </si>
  <si>
    <t>16-AMPLIACIÓN DEL PLANTEL EDUCATIVO PARA INICIAL LOS JENGIBRES, MUNICIPIO NAGUA, PROVINCIA MARÍA TRINIDAD SÁNCHEZ.</t>
  </si>
  <si>
    <t>58-CONSTRUCCIÓN  DE 1 ESTANCIA INFANTIL EN LA PROVINCIA DE MARIA TRINIDAD SANCHEZ (FASE 2)</t>
  </si>
  <si>
    <t>69-RECONSTRUCCIÓN PLAZA DE VENDEDORES PLAYA MINO, MUNICIPIO RIO SAN JUAN, PROVINCIA MARIA TRINIDAD SANCHEZ</t>
  </si>
  <si>
    <t>26-CONSTRUCCIÓN DE 9 PLANTELES ESCOLARES EN LA PROVINCIA MONTECRISTI</t>
  </si>
  <si>
    <t>49-AMPLIACIÓN DE PLANTELES EDUCATIVOS EN LA PROVINCIA DE MONTE CRISTI (FASE 3)</t>
  </si>
  <si>
    <t>57-CONSTRUCCIÓN  DE 1 ESTANCIA INFANTIL EN LA PROVINCIA DE MONTE CRISTI (FASE 2)</t>
  </si>
  <si>
    <t>58-AMPLIACIÓN DEL PLANTEL EDUCATIVO PARA INICIAL LUISA DE LA ROSA HELENA, MUNICIPIO VILLA VÁZQUEZ, PROVINCIA MONTE CRISTI.</t>
  </si>
  <si>
    <t>15-CONSTRUCCIÓN INSTALACIONES PARA EL CUERPO ESPECIALIZADO DE MITIGACIÓN A EMERGENCIAS Y DESASTRES, CEMED - CENTRO DE MITIGACION VALDESIA, PROVINCIA PERAVIA</t>
  </si>
  <si>
    <t>30-CONSTRUCCIÓN DE 15 PLANTELES ESCOLARES EN LA PROVINCIA PERAVIA</t>
  </si>
  <si>
    <t>68-CONSTRUCCIÓN DE INFRAESTRUCTURAS RECREATIVAS EN FRENTE MARÍTIMO DE PLAYA LINDA, MUNICIPIO NIZAO, PROVINCIA PERAVIA.</t>
  </si>
  <si>
    <t>03-RECONSTRUCCIÓN CAMINO VECINAL EL POMO-LOMA BAJITA, MUNICIPIO SOSUA, PROVINCIA PUERTO PLATA</t>
  </si>
  <si>
    <t>04-CONSTRUCCIÓN INFRAESTRUCTURAS PARA EL BATALLÓN DE INFANTERÍA, ERD, MUNICIPIO IMBERT, PROVINCIA PUERTO PLATA</t>
  </si>
  <si>
    <t>10-REMODELACIÓN CLUB DEPORTIVO GUSTAVO BEHALL, CENTRO HISTORICO DE PUERTO PLATA, MUNICIPIO PUERTO PLATA</t>
  </si>
  <si>
    <t>12-RECONSTRUCCIÓN DE LA CARRETERA ALTAMIRA - RÍO GRANDE, AFECTADA POR LA VAGUADA DE ABRIL 2022, MUNICIPIO ALTAMIRA, PROVINCIA PUERTO PLATA</t>
  </si>
  <si>
    <t>16-RECONSTRUCCIÓN CAMINO VECINAL RIO GRANDE-BAJABONICO, MUNICIPIO ALTAMIRA, PROVINCIA PUERTO PLATA</t>
  </si>
  <si>
    <t>20-CONSTRUCCIÓN 4 ESTANCIAS INFANTILES EN LA PROVINCIA DE PUERTO PLATA</t>
  </si>
  <si>
    <t>33-AMPLIACIÓN DEL PLANTEL EDUCATIVO PARA INICIAL NICOLAS MELENDEZ, MUNICIPIO ALTAMIRA, PROVINCIA PUERTO PLATA.</t>
  </si>
  <si>
    <t>36-AMPLIACIÓN DE PLANTELES DUCATIVOS EN LA PROVINCA PUERTO PLATA (FASE 3)</t>
  </si>
  <si>
    <t>41-CONSTRUCCIÓN DE 4 ESTANCIAS INFANTILES EN LA PROVINCIA DE PUERTO PLATA (FASE 2)</t>
  </si>
  <si>
    <t>45-RECONSTRUCCIÓN  DE TRAMO CARRETERA SAN MARCOS ARRIBA - SAN MARCOS, MUNICIPIO PUERTO PLATA, PROVINCIA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45-RECONSTRUCCIÓN DE LAS CALLES DEL MUNICIPIO SOSUA, PROVINCIA  PUERTO PLATA.</t>
  </si>
  <si>
    <t>71-CONSTRUCCIÓN PLAZA DE VENDEDORES PLAYA TECO, DISTRITO MUNICIPAL MAIMÓN, PROVINCIA PUERTO PLATA</t>
  </si>
  <si>
    <t>02-REPARACIÓN DE LOS CAMINOS VECINALES LA JAGUITA Y EL GORRO, MUNICIPIO TENARES, PROVINCIA HERMANAS MIRABAL</t>
  </si>
  <si>
    <t>05-AMPLIACIÓN DEL PLANTEL EDUCATIVO PARA INICIAL EL RANCHITO, MUNICIPIO VILLA TAPIA, PROVINCIA HERMANAS MIRABAL.</t>
  </si>
  <si>
    <t>09-CONSTRUCCIÓN DE 1 ESTANCIA INFANTIL EN LA PROVINCIA HERMANAS MIRABAL</t>
  </si>
  <si>
    <t>17-RECONSTRUCCIÓN CAMINO VECINAL CRUCE TENARES-LOS CANETES-LOS CACAOS, MUNICIPIO TENARES, PROVINCIA HERMANAS MIRABAL</t>
  </si>
  <si>
    <t>35-AMPLIACIÓN DE PLANTELES EDUCATIVOS EN LA PROVINCIA HERMANAS MIRABAL (FASE 3)</t>
  </si>
  <si>
    <t>53-CONSTRUCCIÓN  DE 1 ESTANCIA INFANTIL EN LA PROVINCIA HERMANAS MIRABAL (FASE 2)</t>
  </si>
  <si>
    <t>54-AMPLIACIÓN Y REHABILITACION DE 17 PLANTELES ESCOLARES EN LA PROVINCIA HERMANAS MIRABAL</t>
  </si>
  <si>
    <t>21-AMPLIACIÓN DEL PLANTEL EDUCATIVO PARA INICIAL PROF. ALTAGRACIA MEDINA DE BRITO, MUNICIPIO SAMANÁ, PROVINCIA SAMANÁ.</t>
  </si>
  <si>
    <t>21-CONSTRUCCIÓN DE PLANTELES EDUCATIVOS EN LA PROVINCIA SAMANÁ (FASE 3)</t>
  </si>
  <si>
    <t>42-RECONSTRUCCIÓN CARRETERA BATEY HORMIGA-RANCHO ESPAÑOL, MUNICIPIO SANTA BARBARA DE SAMANA, PROVINCIA SAMANA</t>
  </si>
  <si>
    <t>59-CONSTRUCCIÓN  DE 2 ESTANCIA INFANTIL EN LA PROVINCIA SAMANA (FASE 2)</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29-AMPLIACIÓN DE PLANTELES EDUCATIVOS EN LA PROVINCIA DE SAN CRISTÓBAL (FASE 2)</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54-AMPLIACIÓN DEL PLANTEL EDUCATIVO PARA INICIAL HOGAR DOÑA CHUCHA, MUNICIPIO SAN CRISTÓBAL,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8-AMPLIACIÓN DEL PLANTEL EDUCATIVO PARA INICIAL PABLO BARINAS, MUNICIPIO SAN CRISTÓBAL, PROVINCIA SAN CRISTÓBAL.</t>
  </si>
  <si>
    <t>64-AMPLIACIÓN DEL PLANTEL EDUCATIVO PARA INICIAL SAN ANTONIO, MUNICIPIO SAN CRISTÓBAL, PROVINCIA SAN CRISTÓBAL.</t>
  </si>
  <si>
    <t>65-AMPLIACIÓN DEL PLANTEL EDUCATIVO PARA INICIAL SABANA TORO, MUNICIPIO SAN CRISTÓBAL, PROVINCIA SAN CRISTÓBAL.</t>
  </si>
  <si>
    <t>92-AMPLIACIÓN DEL PLANTEL EDUCATIVO PARA INICIAL LOS MONTONES  2, MUNICIPIO SAN CRISTÓBAL, PROVINCIA SAN CRISTÓBAL.</t>
  </si>
  <si>
    <t>99-CONSTRUCCIÓN DE EDIFICIO DE ESTACIONAMIENTOS PÚBLICOS EN EL  MUNICIPIO SAN CRISTÓBAL, PROVINCIA SAN CRISTÓBAL</t>
  </si>
  <si>
    <t>13-CONSTRUCCIÓN PLAZA DE VENDEDORES PLAYA PALENQUE, MUNICIPIO SABANA GRANDE DE PALENQUE, PROVINCIA SAN CRISTOBAL.</t>
  </si>
  <si>
    <t>39-RECONSTRUCCIÓN MALECON PLAYA GRINGO,MUNICIPIO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16-CONSTRUCCIÓN DE 5 ESTANCIAS INFANTILES EN LA PROVINCIA SAN JUAN</t>
  </si>
  <si>
    <t>29-AMPLIACIÓN DEL PLANTEL EDUCATIVO PARA INICIAL ACTIVO 20 - 30, MUNICIPIO LAS MATAS DE FARFÁN, PROVINCIA SAN JUAN.</t>
  </si>
  <si>
    <t>09-AMPLIACIÓN DEL PLANTEL EDUCATIVO PARA INICIAL LOS GUANDULES, MUNICIPIO SAN PEDRO DE MACORÍS, PROVINCIA SAN PEDRO DE MACORÍS.</t>
  </si>
  <si>
    <t>12-AMPLIACIÓN DEL PLANTEL EDUCATIVO PARA INICIAL SOR LEONOR GIBB, MUNICIPIO CONSUELO,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9-AMPLIACIÓN DEL PLANTEL EDUCATIVO PARA INICIAL ESCUELA COMUNITARIA PARROQUIAL SANTA CLARA DE ASÍS, MUNICIPIO SAN PEDRO DE MACORÍS,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8-AMPLIACIÓN DEL PLANTEL EDUCATIVO PARA INICIAL BATEY DON JUAN, MUNICIPIO CONSUELO,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2-AMPLIACIÓN DEL PLANTEL EDUCATIVO PARA INICIAL BATEY PALOMA, MUNICIPIO LOS LLANOS, PROVINCIA SAN PEDRO DE MACORÍS.</t>
  </si>
  <si>
    <t>54-AMPLIACIÓN DEL PLANTEL EDUCATIVO PARA INICIAL LA GINA, MUNICIPIO LOS LLANOS, PROVINCIA SAN PEDRO DE MACORÍS.</t>
  </si>
  <si>
    <t>55-AMPLIACIÓN DEL PLANTEL EDUCATIVO PARA INICIAL VIRGEN DE LA CARIDAD DEL COBRE, MUNICIPIO QUISQUEYA, PROVINCIA SAN PEDRO DE MACORÍS.</t>
  </si>
  <si>
    <t>57-AMPLIACIÓN DEL PLANTEL EDUCATIVO PARA INICIAL FRAY ANTÓN DE MONTESINOS, MUNICIPIO QUISQUEYA, PROVINCIA SAN PEDRO DE MACORÍS.</t>
  </si>
  <si>
    <t>58-AMPLIACIÓN DEL PLANTEL EDUCATIVO PARA INICIAL LOS MONTONES, MUNICIPIO QUISQUEYA, PROVINCIA SAN PEDRO DE MACORÍS.</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09-RECONSTRUCCIÓN CAMINO VECINAL CRUCE DE BARRAQUITO-LOMA MAJINA, MUNICIPIO COTUI, PROVINCIA SANCHEZ RAMIREZ</t>
  </si>
  <si>
    <t>32-CONSTRUCCIÓN 1 ESTANCIA INFANTIL EN LA PROVINCIA DE SANCHEZ RAMI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75-CONSTRUCCIÓN DE 11 PLANTELES ESCOLARES EN LA PROVINCIA SANCHEZ RAMIREZ</t>
  </si>
  <si>
    <t>04-RECONSTRUCCIÓN CAMINO VECINAL EL AGUACATE-SALAMANCA, MUNICIPIO SANTIAGO DE LOS CABALLEROS, PROVINCIA SANTIAGO</t>
  </si>
  <si>
    <t>06-RECONSTRUCCIÓN CLUB DE OFICIALES 2DA. BRIGADA DE INFANTERÍA GENERAL DE DIVISIÓN FERNANDO VALERIO ERD., MUNICIPIO SANTIAGO DE LOS CABALLEROS</t>
  </si>
  <si>
    <t>29-CONSTRUCCIÓN DE 10 ESTANCIAS INFANTILES EN LA PROVINCIA SANTIAGO</t>
  </si>
  <si>
    <t>38-CONSTRUCCIÓN DE 46 PLANTELES ESCOLARES EN LA PROVINCIA SANTIAGO</t>
  </si>
  <si>
    <t>50-AMPLIACIÓN DE PLANTELES EDUCATIVOS EN LA PROVINCIA SANTIAGO (FASE 3)</t>
  </si>
  <si>
    <t>70-AMPLIACIÓN  Y REHABILITACION DE 12 PLANTELES ESCOLARES EN LA PROVINCIA SANTIAGO</t>
  </si>
  <si>
    <t>71-AMPLIACIÓN DEL PLANTEL EDUCATIVO PARA INICIAL JOSÉ CRISTINO COLLADO, MUNICIPIO SANTIAGO, PROVINCIA SANTIAGO.</t>
  </si>
  <si>
    <t>83-RECONSTRUCCIÓN DE OBRAS COMPLEMENTARIAS CARRETERA TURÍSTICA GREGORIO LUPERÓN, PROVINCIAS SANTIAGO- PUERTO PLATA</t>
  </si>
  <si>
    <t>85-RECONSTRUCCIÓN DE OBRAS COMPLEMENTARIAS CARRETERA TURÍSTICA GREGORIO LUPERÓN, PROVINCIAS SANTIAGO- PUERTO PLATA</t>
  </si>
  <si>
    <t>86-AMPLIACIÓN DEL PLANTEL EDUCATIVO PARA INICIAL BLANCA MASCARO, MUNICIPIO LICEY AL MEDIO, PROVINCIA SANTIAGO.</t>
  </si>
  <si>
    <t>59-CONSTRUCCIÓN DE PLANTELES EDUCATIVOS EN LA PROVINCIA SANTIAGO RODRÍGUEZ (FASE 3)</t>
  </si>
  <si>
    <t>14-CONSTRUCCIÓN INSTALACIONES PARA EL CUERPO ESPECIALIZADO DE MITIGACION A EMERGENCIAS Y DESASTRES, CEMED - CENTRO DE MITIGACION NOROESTE, PROVINCIA VALVERDE</t>
  </si>
  <si>
    <t>40-CONSTRUCCIÓN DE 13 PLANTELES ESCOLARES EN LA PROVINCIA VALVERDE</t>
  </si>
  <si>
    <t>47-CONSTRUCCIÓN  DE 2 ESTANCIAS INFANTILES EN LA PROVINCIA DE VALVERDE (FASE 2)</t>
  </si>
  <si>
    <t>60-CONSTRUCCIÓN DE PLANTELES EDUCATIVOS EN LA PROVINCIA DE VALVERDE (FASE 2)</t>
  </si>
  <si>
    <t>73-AMPLIACIÓN Y REHABILITACION DE 5 PLANTELES ESCOLARES EN LA PROVINCIA VALVERDE</t>
  </si>
  <si>
    <t>86-REPARACIÓN DE HOSPITALES EN LA PROVINCIA VALVERDE</t>
  </si>
  <si>
    <t>25-CONSTRUCCIÓN DE 11 PLANTELES ESCOLARES EN LA PROVINCIA MONSEÑOR NOUEL</t>
  </si>
  <si>
    <t>46-CONSTRUCCIÓN DE PLANTELES EDUCATIVOS EN LA PROVINCIA DE MONSEÑOR NOUEL (FASE 2)</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60-CONSTRUCCIÓN  DE 1 ESTANCIAS INFANTILES EN LA PROVINCIA DE MONSEÑOR NOUEL (FASE 2)</t>
  </si>
  <si>
    <t>82-CONSTRUCCIÓN DE 1 ESTANCIAS INFANTILES EN LA PROVINCIA DE MOSEÑOR NOUEL (FASE 3)</t>
  </si>
  <si>
    <t>94-CONSTRUCCIÓN DE PUENTE SOBRE EL RIO LA LEONORA, CALLE MIGUEL ANGEL GARRIDO, MUNICIPIO MAIMON, PROVINCIA MONSEÑOR NOUEL</t>
  </si>
  <si>
    <t>04-AMPLIACIÓN DEL PLANTEL EDUCATIVO PARA INICIAL RAMÓN MARTÍNEZ, MUNICIPIO PERALVILLO, PROVINCIA MONTE PLATA.</t>
  </si>
  <si>
    <t>07-AMPLIACIÓN DEL PLANTEL EDUCATIVO PARA INICIAL AMÉRICO LUGO, MUNICIPIO SABANA GRANDE DE BOYÁ, PROVINCIA MONTE PLATA.</t>
  </si>
  <si>
    <t>09-RECONSTRUCCIÓN CARRETERA BAYAGUANA - EL PUERTO, PROVINCIA MONTE PLATA</t>
  </si>
  <si>
    <t>18-CONSTRUCCIÓN DE PLANTELES EDUCATIVOS EN LA PROVINCIA MONTE PLATA (FASE 3)</t>
  </si>
  <si>
    <t>28-REHABILITACIÓN CENTRO CONANI BOYA, DISTRITO MUNICIPAL DE BOYÁ, PROVINCIA MONTE PLATA</t>
  </si>
  <si>
    <t>37-RECONSTRUCCIÓN CARRETERA LA LUISA- PORTILLO, PROVINCIA MONTE PLATA</t>
  </si>
  <si>
    <t>60-AMPLIACIÓN DEL PLANTEL EDUCATIVO PARA INICIAL SAN ANTONIO, MUNICIPIO YAMASÁ, PROVINCIA MONTE PLATA.</t>
  </si>
  <si>
    <t>63-AMPLIACIÓN DEL PLANTEL EDUCATIVO PARA INICIAL FERNANDO ARTURO DE MERIÑO, MUNICIPIO MONTE PLATA, PROVINCIA MONTE PLATA.</t>
  </si>
  <si>
    <t>65-AMPLIACIÓN DEL PLANTEL EDUCATIVO PARA INICIAL FRANCISCO MORENO MUÑOZ, MUNICIPIO YAMASÁ, PROVINCIA MONTE PLATA.</t>
  </si>
  <si>
    <t>66-AMPLIACIÓN DEL PLANTEL EDUCATIVO PARA INICIAL LOS ÁNGELITOS, MUNICIPIO YAMASÁ, PROVINCIA MONTE PLATA.</t>
  </si>
  <si>
    <t>67-AMPLIACIÓN DEL PLANTEL EDUCATIVO PARA INICIAL SABANA GRANDE, MUNICIPIO YAMASÁ, PROVINCIA MONTE PLATA.</t>
  </si>
  <si>
    <t>72-AMPLIACIÓN DEL PLANTEL EDUCATIVO PARA INICIAL DON JUAN, MUNICIPIO MONTE PLATA, PROVINCIA MONTE PLATA.</t>
  </si>
  <si>
    <t>73-AMPLIACIÓN DEL PLANTEL EDUCATIVO PARA INICIAL CHIRINO, MUNICIPIO MONTE PLATA, PROVINCIA MONTE PLATA.</t>
  </si>
  <si>
    <t>75-AMPLIACIÓN DEL PLANTEL EDUCATIVO PARA INICIAL GREGORIO LUPERÓN - PILANCÓN,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1-AMPLIACIÓN DEL PLANTEL EDUCATIVO PARA INICIAL LA JAGUA, MUNICIPIO MONTE PLATA, PROVINCIA MONTE PLATA.</t>
  </si>
  <si>
    <t>82-AMPLIACIÓN DEL PLANTEL EDUCATIVO PARA INICIAL JOSÉ PANTALEÓN CASTILLO, MUNICIPIO BAYAGUANA, PROVINCIA MONTE PLATA.</t>
  </si>
  <si>
    <t>83-AMPLIACIÓN DEL PLANTEL EDUCATIVO PARA INICIAL MANUEL EMILIO DE LOS SANTOS,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5-AMPLIACIÓN DEL PLANTEL EDUCATIVO PARA INICIAL MELANIA MANZUETA, MUNICIPIO PERALVILLO, PROVINCIA MONTE PLATA.</t>
  </si>
  <si>
    <t>96-AMPLIACIÓN DEL PLANTEL EDUCATIVO PARA INICIAL JOSÉ VÁSQUEZ JIMÉNEZ, MUNICIPIO PERALVILLO, PROVINCIA MONTE PLATA.</t>
  </si>
  <si>
    <t>58-CONSTRUCCIÓN VERJA PERIMETRAL DEL SANTUARIO NACIONAL SANTO CRISTO DE LOS MILAGROS, MUNICIPIO DE BAYAGUANA, PROVINCIA MONTE PLATA</t>
  </si>
  <si>
    <t>79-REMODELACIÓN DE LA PLAZA DE MUNICIPALIDAD DE MONTE PLATA, PROVINCIA DE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2-CONSTRUCCIÓN DE 1 ESTANCIA INFANTIL EN LA PROVINCIA DE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AMPLIACIÓN DEL PLANTEL EDUCATIVO PARA INICIAL CAMILA HENRÍQUEZ - FE Y ALEGRÍA, MUNICIPIO LOS ALCARRIZOS, PROVINCIA SANTO DOMINGO.</t>
  </si>
  <si>
    <t>03-CONSTRUCCIÓN INFRAESTRUCTURAS PARA EL BATALLON DE TRANSPORTACION, ERD, MUNICIPIO PEDRO BRAND, PROVINCIA SANTO DOMINGO</t>
  </si>
  <si>
    <t>03-RECONSTRUCCIÓN  DE DOS CANCHAS DEPORTIVAS EN EL MUNICIPIO PEDRO BRAND,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6-AMPLIACIÓN DEL PLANTEL EDUCATIVO PARA INICIAL SOCORRO SÁNCHEZ, MUNICIPIO LOS ALCARRIZOS, PROVINCIA SANTO DOMINGO.</t>
  </si>
  <si>
    <t>07-CONSTRUCCIÓN PALACIO DE JUSTICIA DE SANTO DOMINGO ESTE</t>
  </si>
  <si>
    <t>08-AMPLIACIÓN DEL PLANTEL EDUCATIVO PARA INICIAL PROF. ANA LUISA ANDÚJAR SOLANO -  FE Y ALEGRÍA, MUNICIPIO LOS ALCARRIZOS,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0-RECONSTRUCCIÓN CAMINO VECINAL GUERRA - LA JOYA - EL PEJE, MUNICIPIO SAN ANTONIO DE GUERRA, PROVINCIA SANTO DOMINGO</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13-AMPLIACIÓN DEL PLANTEL EDUCATIVO PARA INICIAL VITALINA MORDÁN DE LA CRUZ, MUNICIPIO BOCA CHICA, PROVINCIA SANTO DOMINGO.</t>
  </si>
  <si>
    <t>13-CONSTRUCCIÓN CENTRO DE MANTENIMIENTO Y OPERACIONES LOGÍSTICAS PARA EQUIPOS PESADOS DE ECO5RD EN LOS ALCARRIZOS, PROVINCIA SANTO DOMINGO</t>
  </si>
  <si>
    <t>13-RECONSTRUCCIÓN CANCHA CLUB DEPORTIVO Y CULTURAL CANCINO II  MUNICIPIO SANTO DOMINGO ESTE, PROVINCIA SANTO DOMINGO.</t>
  </si>
  <si>
    <t>14-AMPLIACIÓN DEL PLANTEL EDUCATIVO PARA INICIAL HERMANAS MIRABAL, MUNICIPIO BOCA CHICA, PROVINCIA SANTO DOMINGO.</t>
  </si>
  <si>
    <t>14-RECONSTRUCCIÓN CANCHA CLUB DEPORTIVO Y CULTURAL ITALIA, SECTOR VILLA FARO, MUNICIPIO SANTO DOMINGO ESTE.</t>
  </si>
  <si>
    <t>15-AMPLIACIÓN DEL PLANTEL EDUCATIVO PARA INICIAL MARÍA CARO, MUNICIPIO BOCA CHICA, PROVINCIA SANTO DOMINGO.</t>
  </si>
  <si>
    <t>15-RECONSTRUCCIÓN  CANCHA PUEBLO NUEVO, BARRIO PUEBLO NUEVO, SECTOR VILLA DUARTE, MUNICIPIO  SANTO DOMINGO ESTE</t>
  </si>
  <si>
    <t>16-AMPLIACIÓN DE PLANTELES EDUCATIVOS EN LA PROVINCIA DE SANTO DOMINGO (FASE 2)</t>
  </si>
  <si>
    <t>17-AMPLIACIÓN DEL PLANTEL EDUCATIVO PARA INICIAL MARÍA TRINIDAD SÁNCHEZ, MUNICIPIO BOCA CHICA, PROVINCIA SANTO DOMINGO.</t>
  </si>
  <si>
    <t>17-RECONSTRUCCIÓN CLUB DEPORTIVO Y CULTURAL LOS COQUITOS, URB. ISABELITA, SECTOR VILLA DUARTE,  MUNICIPIO SANTO DOMINGO ESTE.</t>
  </si>
  <si>
    <t>18-AMPLIACIÓN DEL PLANTEL EDUCATIVO PARA INICIAL MARÍA CONCEPCIÓN BONA, MUNICIPIO BOCA CHICA, PROVINCIA SANTO DOMINGO.</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2-AMPLIACIÓN DEL PLANTEL EDUCATIVO PARA INICIAL RANCHO ARRIBA, MUNICIPIO SANTO DOMINGO NORTE, PROVINCIA SANTO DOMINGO.</t>
  </si>
  <si>
    <t>22-RECONSTRUCCIÓN CANCHA CLUB DEPORTIVO Y CULTURAL EL PENSADOR, BARRIO EL PENSADOR, SECTOR VILLA DUARTE, MUNICIPIO SANTO DOMINGO ESTE.</t>
  </si>
  <si>
    <t>23-AMPLIACIÓN DEL PLANTEL EDUCATIVO PARA INICIAL PROF. ELPIDIO JAVIER TAPIA, MUNICIPIO SANTO DOMINGO NORTE, PROVINCIA SANTO DOMINGO.</t>
  </si>
  <si>
    <t>23-RECONSTRUCCIÓN  CANCHA CLUB DEPORTIVO LUCERNA INC., SECTOR CANCINO I, MUNICIPIO SANTO DOMINGO 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7-AMPLIACIÓN DEL PLANTEL EDUCATIVO PARA INICIAL PROF. ALTAGRACIA CLARIS, MUNICIPIO SANTO DOMINGO NORTE, PROVINCIA SANTO DOMINGO.</t>
  </si>
  <si>
    <t>27-CONSTRUCCIÓN INFRAESTRUCTURA DEPORTIVA PARA BEISBOL SANTO DOMINGO OESTE, PROVINCIA SANTO DOMINGO</t>
  </si>
  <si>
    <t>30-AMPLIACIÓN DEL PLANTEL EDUCATIVO PARA INICIAL CARMEN CELIA BALAGUER DE PAXOT, MUNICIPIO SANTO DOMINGO NORTE, PROVINCIA SANTO DOMINGO.</t>
  </si>
  <si>
    <t>30-RECONSTRUCCIÓN CANCHA CLUB DEPORTIVO Y CULTURAL LA UREÑA, MUNICIPIO SANTO DOMINGO ESTE, PROVINCIA SANTO DOMINGO</t>
  </si>
  <si>
    <t>31-CONSTRUCCIÓN DE 18 ESTANCIAS INFANTILES EN LA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6-AMPLIACIÓN DEL PLANTEL EDUCATIVO PARA INICIAL LA GINA, MUNICIPIO SANTO DOMINGO NORTE, PROVINCIA SANTO DOMINGO.</t>
  </si>
  <si>
    <t>37-AMPLIACIÓN DEL PLANTEL EDUCATIVO PARA INICIAL MIRADOR NORTE, MUNICIPIO SANTO DOMINGO NORTE, PROVINCIA SANTO DOMINGO.</t>
  </si>
  <si>
    <t>39-CONSTRUCCIÓN DE 78 PLANTELES ESCOLARES EN LA PROVINCIA SANTO DOMINGO</t>
  </si>
  <si>
    <t>40-AMPLIACIÓN DEL PLANTEL EDUCATIVO PARA INICIAL PROF. THELMA MEJÍA, MUNICIPIO SANTO DOMINGO 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88-AMPLIACIÓN DEL PLANTEL EDUCATIVO PARA INICIAL GRAL. JOSÉ FRANCISCO DE SAN MARTIN, MUNICIPIO SANTO DOMINGO OESTE, PROVINCIA SANTO DOMINGO.</t>
  </si>
  <si>
    <t>89-CONSTRUCCIÓN DE 2 PUENTES SOBRE EL RÍO LEBRÓN, AFECTADOS POR LA TORMENTA FRANKLIN, MUNICIPIO PEDRO BRAND, PROVINCIA SANTO DOMINGO</t>
  </si>
  <si>
    <t>77-REMODELACIÓN  PARROQUIA SAN RAFAEL ARCANGEL, MUNICIPIO  BOCA CHICA, PROVINCIA SANTO DOMINGO.</t>
  </si>
  <si>
    <t>78-RECONSTRUCCIÓN DE TRES PARQUES RECREATIVOS EN EL POLIGONO CENTRAL DEL MUNICIPIO DE BOCA CHICA, PROVINCIA SANTO DOMINGO".</t>
  </si>
  <si>
    <t>21-CONSTRUCCIÓN DE PASO A DESNIVEL EN INTERSECCIÓN PROLONGACION AV. 27 DE FEBRERO CON AV. ISABEL AGUIAR, MUNICIPIO SANTO DOMINGO OESTE, PROVINCIA SANTO DOMINGO</t>
  </si>
  <si>
    <t>01-CONSTRUCCIÓN LABORATORIO DE CALIBRACIONES DOSIMÉTRICAS PARA LA PROTECCIÓN RADIOLÓGICA, DISTRITO NACIONAL.</t>
  </si>
  <si>
    <t>01-DIAGNOSTICO PARA LA GESTIÓN COSTERA SOSTENIBLE EN 25 PLAYAS PRIORIZADAS DE LA REPUBLICA DOMINICANA</t>
  </si>
  <si>
    <t>01-MEJORAMIENTO DEL SISTEMA DE DISTRIBUCION ELECTRICA A NIVEL NACIONAL</t>
  </si>
  <si>
    <t>03-MEJORAMIENTO DE LA EFICIENCIA ENERGÉTICA GUBERNAMENTAL EN REPÚBLICA DOMINICANA</t>
  </si>
  <si>
    <t>Se utilizó el PIB del Panorama Macroeconómico actualizado al 26 de agosto 2025, elaborado por el Ministerio de Hacienda y Economía</t>
  </si>
  <si>
    <t>Cifras preliminares</t>
  </si>
  <si>
    <t>Ingresos y fuentes financieras: Dirección General de Política y Legislación Tributaria, Ministerio de Hacienda y Economía</t>
  </si>
  <si>
    <t>Devengado</t>
  </si>
  <si>
    <t>% Devengado</t>
  </si>
  <si>
    <t>4 = (2/PIB)</t>
  </si>
  <si>
    <t>3= 2/1</t>
  </si>
  <si>
    <t>5= (2/PIB)</t>
  </si>
  <si>
    <t>4 - Aplicaciones financieras</t>
  </si>
  <si>
    <t>1.1.1.1.1 - Administración central</t>
  </si>
  <si>
    <t>Sum of Suma de DEVENGADO</t>
  </si>
  <si>
    <t>Sum of Suma de INICIAL</t>
  </si>
  <si>
    <t>En RD$</t>
  </si>
  <si>
    <t>Tabla dinámica</t>
  </si>
  <si>
    <t>Ejecución 1ero de enero - 23 de enero de 2026*</t>
  </si>
  <si>
    <t>*Fecha de imputación al 23 de enero y fecha de registro al 26 de enero de 2026. La fecha de imputación representa los gastos o ingresos en el momento de su ejecución, mientras que la fecha de registro representa el momento de su registro en el sistema, en la medida que se van regularizando los pagos.</t>
  </si>
  <si>
    <t>18-REHABILITACIÓN DE EDIFICIO PARA LA NUEVA OFICINA DEL MINISTERIO ADMINISTRATIVO DE LA PRESIDENCIA, DISTRITO NACIONAL</t>
  </si>
  <si>
    <t>13-AMPLIACIÓN DEL PLANTEL EDUCATIVO PARA INICIAL ALTAGRACIA BENÍTEZ, MUNICIPIO AZUA, PROVINCIA AZUA.</t>
  </si>
  <si>
    <t>16-REMODELACIÓN DESTACAMENTO MILITAR LA VIGIA, ERD, MUNICIPIO LOMA DE CABRERA, PROVINCIA DAJABON</t>
  </si>
  <si>
    <t>20-REMODELACIÓN DESTACAMENTO MILITAR SANTIAGO DE LA CRUZ, MUNICIPIO LOMA DE CABRERA, PROVINCIA DAJABÓN</t>
  </si>
  <si>
    <t>27-REMODELACIÓN PUESTO DE CHEQUEO MILITAR LA PEÑITA ERD, DISTRITO MUNICIPAL CAPOTILLO, MUNICIPIO LOMA DE CABRERA, PROVINCIA DAJABÓN</t>
  </si>
  <si>
    <t>12-REMODELACIÓN DESTACAMENTO MILITAR EL POZO ERD, MUNICIPIO SAN FRANCISCO DE MACORÍS, PROVINCIA DUARTE</t>
  </si>
  <si>
    <t>27-RECONSTRUCCIÓN DEL PUENTE TIPO CAJON SOBRE ARROYO BIJAO, VILLA LINDA, MUNICIPIO SAN FRANCISCO DE MACORÍS, PROVINCIA DUARTE</t>
  </si>
  <si>
    <t>40-AMPLIACIÓN DEL PLANTEL EDUCATIVO PARA INICIAL JOSÉ ALTAGRACIA ANTIGUA FRÍAS, MUNICIPIO ARENOSO, PROVINCIA DUARTE.</t>
  </si>
  <si>
    <t>80-RECONSTRUCCIÓN CAMINO VECINAL EL AGUACATE - LA COLE - LA JAGUA - EL GUAYABO, MUNICIPIO SAN FRANCISCO DE MACORIS, PROVINCIA DUARTE</t>
  </si>
  <si>
    <t>95-RECONSTRUCCIÓN DEL CAMINO VECINAL EL AGUACATE - LA ZARZA, MUNICIPIO SAN FRANCISCO DE MACORÍS, PROVINCIA DUARTE</t>
  </si>
  <si>
    <t>25-RECONSTRUCCIÓN DE LA CARRETERA LA YAGUIZA - LOS ZACONES - LOS CACAOS - SAN FRANCISCO DE MACORÍS</t>
  </si>
  <si>
    <t>09-REMODELACIÓN DESTACAMENTO MILITAR CAÑADA MIGUEL ERD, MUNICIPIO HONDO VALLE, PROVINCIA ELÍAS PIÑA</t>
  </si>
  <si>
    <t>11-REMODELACIÓN PUESTO MILITAR 204 ERD, MUNICIPIO DE HONDO VALLE, PROVINCIA ELÍAS PIÑA</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3-REMODELACIÓN DESTACAMENTO MILITAR DE ARROYO FRÍO ERD, MUNICIPIO MOCA, PROVINCIA ESPAILLAT</t>
  </si>
  <si>
    <t>15-REMODELACIÓN DESTACAMENTO MILITAR PUERTO ESCONDIDO, ERD, D.M. DE PUERTO ESCONDIDO, PROVINCIA INDEPENDENCIA</t>
  </si>
  <si>
    <t>29-CONSTRUCCIÓN PUESTO MILITAR LA FLORIDA, MUNICIPIO DUVERGÉ, PROVINCIA INDEPENDENCIA</t>
  </si>
  <si>
    <t>11-AMPLIACIÓN DEL PLANTEL EDUCATIVO PARA INICIAL PEDRO MIR, MUNICIPIO HIGÜEY, PROVINCIA LA ALTAGRACIA.</t>
  </si>
  <si>
    <t>14-AMPLIACIÓN DEL PLANTEL EDUCATIVO PARA INICIAL RAMONA RODRÍGUEZ DE SANTANA, MUNICIPIO LA VEGA, PROVINCIA LA VEGA.</t>
  </si>
  <si>
    <t>45-AMPLIACIÓN DE PLANTELES EDUCATIVOS EN LA PROVINCIA DE MARIA TRINIDAD SANCHEZ (FASE 3)</t>
  </si>
  <si>
    <t>08-REMODELACIÓN DESTACAMENTO MILITAR DE MANGA, ERD, MUNICIPIO GUAYUBÍN, PROVINCIA MONTECRISTI</t>
  </si>
  <si>
    <t>19-REMODELACIÓN DESTACAMENTO MILITAR MASACRE, ERD, MUNICIPIO PEPILLO SALCEDO, PROVINCIA MONTECRISTI</t>
  </si>
  <si>
    <t>26-REMODELACIÓN DESTACAMENTO MILITAR HATILLO PALMA, DISTRITO MUNICIPAL HATILLO PALMA, MUNICIPIO GUAYUBÍN, PROVINCIA MONTE CRISTI</t>
  </si>
  <si>
    <t>49-AMPLIACIÓN DEL PLANTEL EDUCATIVO PARA INICIAL AURORA TAVAREZ BELLIARD, MUNICIPIO GUAYUBÍN, PROVINCIA MONTE CRISTI.</t>
  </si>
  <si>
    <t>57-AMPLIACIÓN DEL PLANTEL EDUCATIVO PARA INICIAL RAMONA MUÑOZ DE PASCAL, MUNICIPIO CASTAÑUELAS, PROVINCIA MONTE CRISTI.</t>
  </si>
  <si>
    <t>28-CONSTRUCCIÓN PUESTO MILITAR LA ALGODONERA DISTRITO MUNICIPAL JUANCHO, PROVINCIA PEDERNALES</t>
  </si>
  <si>
    <t>50-AMPLIACIÓN DEL PLANTEL EDUCATIVO PARA INICIAL CONCEPCIÓN BONA, MUNICIPIO BANÍ, PROVINCIA PERAVIA.</t>
  </si>
  <si>
    <t>48-RECONSTRUCCIÓN DE CARRETERA RANCHETE- LOS TRES PASOS - LOS HIDALGOS, MUNICIPIO PUERTO PLATA, PROVINCIA PUERTO PLATA</t>
  </si>
  <si>
    <t>82-RECONSTRUCCIÓN DE LA INFRAESTRUCTURA VIAL URBANA DEL MUNICIPIO LUPERÓN, PROVINCIA PUERTO PLATA</t>
  </si>
  <si>
    <t>70-CONSTRUCCIÓN DE PUENTE PEATONAL Y MOTORIZADO EN EL KM 20 DE LA AUTOPISTA 6 DE NOVIEMBRE, BARRIO EL CAJUILITO, PROVINCIA SAN CRISTOBAL</t>
  </si>
  <si>
    <t>07-REMODELACIÓN INFRAESTRUCTURAS DEL CUARTEL GENERAL DEL 11ER. BATALLÓN DE INFANTERÍA ERD, MUNICIPIO LAS MATAS DE FARFÁN, PROVINCIA SAN JUAN</t>
  </si>
  <si>
    <t>10-REMODELACIÓN PUESTO MILITAR EL CERCADO ERD, MUNICIPIO EL CERCADO, PROVINCIA SAN JUAN</t>
  </si>
  <si>
    <t>17-REMODELACIÓN DESTACAMENTO MILITAR VILLA BISONO, ERD, MUNICIPIO BISONO,PROVINCIA SANTIAGO</t>
  </si>
  <si>
    <t>22-CONSTRUCCIÓN DESTACAMENTO MILITAR LA BARRANQUITA, ERD, MUNICIPIO SANTIAGO, PROVINCIA SANTIAGO</t>
  </si>
  <si>
    <t>22-RECONSTRUCCIÓN DE LOS TRAMOS CARRETEROS LA CHARCA - BARRANCA - CRUCE CARRETERA SABANA IGLESIAS, LA CHARCA - JÁNICO - SABANA IGLESIAS, PROVINCIA SANTIAGO.</t>
  </si>
  <si>
    <t>35-AMPLIACIÓN DEL PLANTEL EDUCATIVO PARA INICIAL PROF. GRICELIS MARTÍNEZ, MUNICIPIO SANTIAGO, PROVINCIA SANTIAGO.</t>
  </si>
  <si>
    <t>66-AMPLIACIÓN DEL PLANTEL EDUCATIVO PARA INICIAL JAPÓN (HATO DEL YAQUE), MUNICIPIO SANTIAGO, PROVINCIA SANTIAGO.</t>
  </si>
  <si>
    <t>07-RECONSTRUCCIÓN INFRAESTRUCTURAS DE PUENTES PARA MEJORAR LA RESILIENCIA CLIMÁTICA EN REPÚBLICA DOMINICANA.</t>
  </si>
  <si>
    <t>08-RECONSTRUCCIÓN INFRAESTRUCTURAS DE PUENTES PARA MEJORAR LA RESILIENCIA CLIMÁTICA EN REPÚBLICA DOMINICANA.</t>
  </si>
  <si>
    <t>09-RECONSTRUCCIÓN INFRAESTRUCTURAS DE PUENTES PARA MEJORAR LA RESILIENCIA CLIMÁTICA EN REPÚBLICA DOMINICANA.</t>
  </si>
  <si>
    <t>11-RECONSTRUCCIÓN INFRAESTRUCTURAS DE PUENTES PARA MEJORAR LA RESILIENCIA CLIMÁTICA EN REPÚBLICA DOMINICANA.</t>
  </si>
  <si>
    <t>14-RECONSTRUCCIÓN INFRAESTRUCTURAS DE PUENTES PARA MEJORAR LA RESILIENCIA CLIMÁTICA EN REPÚBLICA DOMINICANA.</t>
  </si>
  <si>
    <t>26-RECONSTRUCCIÓN INFRAESTRUCTURAS DE PUENTES PARA MEJORAR LA RESILIENCIA CLIMÁTICA EN REPÚBLICA DOMINICANA.</t>
  </si>
  <si>
    <t>37-RECONSTRUCCIÓN INFRAESTRUCTURAS DE PUENTES PARA MEJORAR LA RESILIENCIA CLIMÁTICA EN REPÚBLICA DOMINICAN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14-REPARACIÓN DEL TÚNEL EN LA AVENIDA LAS AMÉRICAS, AFECTADO POR EL DISTURBIO TROPICAL NO. 22, MUNICIPIO SANTO DOMINGO ESTE, PROVINCIA SANTO DOMINGO</t>
  </si>
  <si>
    <t>40-RECONSTRUCCIÓN DE LA INFRAESTRUCTURA VIAL URBANA DEL RESIDENCIAL ÁLAMO I, AFECTADA POR EL DISTURBIO TROPICAL NO. 22, MUNICIPIO SANTO DOMINGO OESTE, PROVINCIA SANTO DOMINGO</t>
  </si>
  <si>
    <t>01-NORMALIZACIÓN DE LOS PROCESADORES LÁCTEOS DE LA REPÚBLICA DOMINICANA</t>
  </si>
  <si>
    <t>01-FORTALECIMIENTO DEL SISTEMA NACIONAL DE SALUD DE LA REPUBLICA DOMINICANA</t>
  </si>
  <si>
    <t>01-MEJORAMIENTO DE LA SANIDAD E INOCUIDAD AGRO-ALIMENTARIA EN LA REPÚBLICA DOMINICANA</t>
  </si>
  <si>
    <t xml:space="preserve">      Ejecución 1ro de enero -  23 de enero de 2026 (fecha de imputación)</t>
  </si>
  <si>
    <t>Ejecución 1ro de enero -  26 de enero de 2026 (fecha de registro)</t>
  </si>
  <si>
    <t>Row Labels</t>
  </si>
  <si>
    <t>Grand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_);_(* \(#,##0.000\);_(* &quot;-&quot;??_);_(@_)"/>
  </numFmts>
  <fonts count="68">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6">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2"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177" fontId="40" fillId="0" borderId="0" xfId="1"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165" fontId="50" fillId="0" borderId="0" xfId="1" applyNumberFormat="1" applyFont="1" applyAlignment="1"/>
    <xf numFmtId="166" fontId="51" fillId="3" borderId="0" xfId="0" applyNumberFormat="1" applyFont="1" applyFill="1" applyAlignment="1">
      <alignment wrapText="1"/>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0" fillId="0" borderId="0" xfId="0" applyFont="1" applyAlignment="1">
      <alignment horizontal="right"/>
    </xf>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6" fontId="50" fillId="2" borderId="0" xfId="1" applyNumberFormat="1" applyFont="1" applyFill="1" applyBorder="1" applyAlignment="1">
      <alignment horizontal="right" vertical="center"/>
    </xf>
    <xf numFmtId="165" fontId="50" fillId="2" borderId="0" xfId="1" applyNumberFormat="1" applyFont="1" applyFill="1" applyBorder="1" applyAlignment="1">
      <alignment horizontal="right" vertical="center" wrapText="1"/>
    </xf>
    <xf numFmtId="165" fontId="40" fillId="0" borderId="0" xfId="1" applyNumberFormat="1" applyFont="1"/>
    <xf numFmtId="0" fontId="52" fillId="3" borderId="0" xfId="0" applyFont="1" applyFill="1" applyAlignment="1">
      <alignment horizontal="left" vertical="center" wrapText="1"/>
    </xf>
    <xf numFmtId="166" fontId="52" fillId="3" borderId="0" xfId="1" applyNumberFormat="1" applyFont="1" applyFill="1" applyBorder="1" applyAlignment="1">
      <alignment horizontal="right" vertical="center" wrapText="1"/>
    </xf>
    <xf numFmtId="0" fontId="59" fillId="0" borderId="0" xfId="0" applyFont="1" applyAlignment="1">
      <alignment vertical="center" wrapText="1"/>
    </xf>
    <xf numFmtId="43" fontId="40" fillId="0" borderId="0" xfId="0" applyNumberFormat="1" applyFont="1"/>
    <xf numFmtId="165" fontId="49" fillId="4" borderId="0" xfId="1" applyNumberFormat="1" applyFont="1" applyFill="1" applyBorder="1" applyAlignment="1">
      <alignment horizontal="right" vertical="center" wrapText="1"/>
    </xf>
    <xf numFmtId="0" fontId="60" fillId="0" borderId="0" xfId="828" applyFont="1" applyAlignment="1">
      <alignment horizontal="left" indent="1"/>
    </xf>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165" fontId="49" fillId="2" borderId="0" xfId="1" applyNumberFormat="1" applyFont="1" applyFill="1" applyBorder="1" applyAlignment="1">
      <alignment horizontal="right" vertical="center" wrapText="1"/>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166" fontId="54" fillId="5" borderId="0" xfId="1" applyNumberFormat="1" applyFont="1" applyFill="1" applyBorder="1" applyAlignment="1">
      <alignment horizontal="right" vertical="center" wrapText="1"/>
    </xf>
    <xf numFmtId="0" fontId="54" fillId="4" borderId="0" xfId="0" applyFont="1" applyFill="1" applyAlignment="1">
      <alignment horizontal="left" indent="2"/>
    </xf>
    <xf numFmtId="165" fontId="54" fillId="4" borderId="0" xfId="1" applyNumberFormat="1" applyFont="1" applyFill="1" applyBorder="1" applyAlignment="1">
      <alignment horizontal="right" vertical="center" wrapText="1"/>
    </xf>
    <xf numFmtId="0" fontId="55" fillId="2" borderId="0" xfId="0" applyFont="1" applyFill="1" applyAlignment="1">
      <alignment horizontal="left" indent="3"/>
    </xf>
    <xf numFmtId="165" fontId="55" fillId="2" borderId="0" xfId="1" applyNumberFormat="1" applyFont="1" applyFill="1" applyBorder="1" applyAlignment="1">
      <alignment horizontal="right" vertical="center" wrapText="1"/>
    </xf>
    <xf numFmtId="165" fontId="55" fillId="0" borderId="0" xfId="1" applyNumberFormat="1" applyFont="1" applyFill="1" applyBorder="1" applyAlignment="1">
      <alignment horizontal="right" vertical="center" wrapText="1"/>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165" fontId="54" fillId="5" borderId="0" xfId="1" applyNumberFormat="1" applyFont="1" applyFill="1" applyBorder="1" applyAlignment="1">
      <alignment horizontal="right" vertical="center" wrapText="1"/>
    </xf>
    <xf numFmtId="0" fontId="64" fillId="3" borderId="0" xfId="0" applyFont="1" applyFill="1" applyAlignment="1">
      <alignment horizontal="left" vertical="center" wrapText="1"/>
    </xf>
    <xf numFmtId="166" fontId="64" fillId="3" borderId="0" xfId="1" applyNumberFormat="1" applyFont="1" applyFill="1" applyBorder="1" applyAlignment="1">
      <alignment horizontal="righ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165" fontId="49" fillId="0" borderId="0" xfId="1" applyNumberFormat="1" applyFont="1" applyFill="1" applyBorder="1" applyAlignment="1">
      <alignment horizontal="right" vertical="center" wrapTex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5" xfId="919" applyFont="1" applyFill="1" applyBorder="1" applyAlignment="1">
      <alignment horizontal="center" vertical="center" wrapText="1"/>
    </xf>
    <xf numFmtId="0" fontId="49" fillId="4" borderId="0" xfId="919" applyFont="1" applyFill="1" applyAlignment="1">
      <alignment horizontal="lef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65" fontId="50" fillId="0" borderId="0" xfId="1" applyNumberFormat="1" applyFont="1" applyFill="1" applyBorder="1" applyAlignment="1">
      <alignment horizontal="right" vertical="center"/>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65" fontId="49"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65" fontId="51" fillId="3" borderId="0" xfId="1" applyNumberFormat="1" applyFont="1" applyFill="1" applyBorder="1" applyAlignment="1">
      <alignment horizontal="righ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4"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5" borderId="0" xfId="788" applyNumberFormat="1" applyFont="1" applyFill="1" applyAlignment="1">
      <alignment horizontal="center"/>
    </xf>
    <xf numFmtId="176" fontId="49" fillId="43" borderId="21" xfId="749" applyNumberFormat="1" applyFont="1" applyFill="1" applyBorder="1"/>
    <xf numFmtId="176" fontId="49" fillId="5" borderId="0" xfId="436" applyNumberFormat="1" applyFont="1" applyFill="1" applyAlignment="1">
      <alignment horizontal="left" vertical="center" indent="1"/>
    </xf>
    <xf numFmtId="176" fontId="49" fillId="5" borderId="0" xfId="856" applyNumberFormat="1" applyFont="1" applyFill="1"/>
    <xf numFmtId="176" fontId="50" fillId="0" borderId="0" xfId="0" applyNumberFormat="1" applyFont="1"/>
    <xf numFmtId="176" fontId="49" fillId="0" borderId="0" xfId="0" applyNumberFormat="1" applyFont="1"/>
    <xf numFmtId="0" fontId="51" fillId="42" borderId="0" xfId="864" applyFont="1" applyFill="1" applyAlignment="1">
      <alignment horizontal="left"/>
    </xf>
    <xf numFmtId="176" fontId="51" fillId="42" borderId="0" xfId="864" applyNumberFormat="1" applyFont="1" applyFill="1"/>
    <xf numFmtId="176" fontId="49" fillId="41" borderId="0" xfId="0" applyNumberFormat="1" applyFont="1" applyFill="1"/>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166" fontId="49" fillId="4" borderId="20" xfId="1" applyNumberFormat="1" applyFont="1" applyFill="1" applyBorder="1" applyAlignment="1">
      <alignment horizontal="right" vertical="center" wrapText="1"/>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166" fontId="49" fillId="4" borderId="0" xfId="1" applyNumberFormat="1" applyFont="1" applyFill="1" applyBorder="1" applyAlignment="1">
      <alignment horizontal="right" vertical="center"/>
    </xf>
    <xf numFmtId="0" fontId="49" fillId="2" borderId="0" xfId="0" applyFont="1" applyFill="1" applyAlignment="1">
      <alignment horizontal="left" indent="1"/>
    </xf>
    <xf numFmtId="166" fontId="65" fillId="2" borderId="0" xfId="1" applyNumberFormat="1" applyFont="1" applyFill="1" applyBorder="1" applyAlignment="1">
      <alignment horizontal="right" vertical="center"/>
    </xf>
    <xf numFmtId="0" fontId="50" fillId="2" borderId="0" xfId="0" applyFont="1" applyFill="1" applyAlignment="1">
      <alignment horizontal="left" indent="2"/>
    </xf>
    <xf numFmtId="165" fontId="65" fillId="2" borderId="0" xfId="1" applyNumberFormat="1" applyFont="1" applyFill="1" applyBorder="1" applyAlignment="1">
      <alignment horizontal="right" vertical="center" indent="2"/>
    </xf>
    <xf numFmtId="0" fontId="58" fillId="42" borderId="0" xfId="915" applyFont="1" applyFill="1" applyAlignment="1">
      <alignment horizontal="center" vertical="center" wrapText="1"/>
    </xf>
    <xf numFmtId="0" fontId="58" fillId="42" borderId="26"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8" xfId="0" applyFont="1" applyFill="1" applyBorder="1" applyAlignment="1">
      <alignment horizontal="center" wrapText="1"/>
    </xf>
    <xf numFmtId="0" fontId="48" fillId="3" borderId="24" xfId="0" applyFont="1" applyFill="1" applyBorder="1" applyAlignment="1">
      <alignment horizontal="center" wrapText="1"/>
    </xf>
    <xf numFmtId="166" fontId="66" fillId="4" borderId="20" xfId="1" applyNumberFormat="1" applyFont="1" applyFill="1" applyBorder="1" applyAlignment="1">
      <alignment horizontal="right" vertic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176" fontId="67" fillId="0" borderId="0" xfId="0" applyNumberFormat="1" applyFont="1"/>
    <xf numFmtId="0" fontId="67" fillId="0" borderId="0" xfId="0" applyFont="1" applyAlignment="1">
      <alignment horizontal="left"/>
    </xf>
    <xf numFmtId="0" fontId="67" fillId="0" borderId="0" xfId="0" applyFont="1" applyAlignment="1">
      <alignment horizontal="left" indent="3"/>
    </xf>
    <xf numFmtId="0" fontId="67" fillId="0" borderId="0" xfId="0" applyFont="1" applyAlignment="1">
      <alignment horizontal="left" indent="2"/>
    </xf>
    <xf numFmtId="0" fontId="67" fillId="0" borderId="0" xfId="0" applyFont="1" applyAlignment="1">
      <alignment horizontal="left" indent="1"/>
    </xf>
    <xf numFmtId="0" fontId="67" fillId="0" borderId="0" xfId="0"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6" fillId="0" borderId="0" xfId="0" applyFont="1" applyAlignment="1">
      <alignment horizontal="left" indent="1"/>
    </xf>
    <xf numFmtId="176" fontId="66" fillId="0" borderId="0" xfId="0" applyNumberFormat="1" applyFont="1"/>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56" fillId="0" borderId="0" xfId="0" applyFont="1" applyAlignment="1">
      <alignment horizontal="left" vertical="center" wrapText="1"/>
    </xf>
    <xf numFmtId="0" fontId="48" fillId="3" borderId="28" xfId="0" applyFont="1" applyFill="1" applyBorder="1" applyAlignment="1">
      <alignment horizontal="center" vertical="center" wrapText="1"/>
    </xf>
    <xf numFmtId="0" fontId="48" fillId="3" borderId="29" xfId="0" applyFont="1" applyFill="1" applyBorder="1" applyAlignment="1">
      <alignment horizontal="center" vertical="center" wrapText="1"/>
    </xf>
    <xf numFmtId="49" fontId="45" fillId="2" borderId="0" xfId="0" applyNumberFormat="1" applyFont="1" applyFill="1" applyAlignment="1">
      <alignment horizontal="center" vertical="center"/>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47" fillId="2" borderId="0" xfId="0" applyFont="1" applyFill="1" applyAlignment="1">
      <alignment horizontal="center" vertical="center"/>
    </xf>
    <xf numFmtId="0" fontId="48" fillId="3" borderId="23" xfId="0" applyFont="1" applyFill="1" applyBorder="1" applyAlignment="1">
      <alignment horizontal="center" vertical="center" wrapText="1"/>
    </xf>
    <xf numFmtId="0" fontId="48" fillId="3" borderId="24"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61" fillId="3" borderId="0" xfId="0" applyFont="1" applyFill="1" applyAlignment="1">
      <alignment horizontal="center" vertical="center"/>
    </xf>
    <xf numFmtId="176" fontId="58" fillId="3" borderId="0" xfId="856" applyNumberFormat="1" applyFont="1" applyFill="1" applyAlignment="1">
      <alignment horizontal="center" vertical="center"/>
    </xf>
    <xf numFmtId="0" fontId="47" fillId="2" borderId="0" xfId="749" applyFont="1" applyFill="1" applyAlignment="1">
      <alignment horizontal="center"/>
    </xf>
    <xf numFmtId="176" fontId="58" fillId="3" borderId="0" xfId="436" applyNumberFormat="1" applyFont="1" applyFill="1" applyAlignment="1">
      <alignment horizontal="center" vertical="center"/>
    </xf>
    <xf numFmtId="49" fontId="5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xf numFmtId="0" fontId="58" fillId="42" borderId="27" xfId="919" applyFont="1" applyFill="1" applyBorder="1" applyAlignment="1">
      <alignment horizontal="center" vertical="center" wrapText="1"/>
    </xf>
    <xf numFmtId="0" fontId="58" fillId="42" borderId="30"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1" fillId="42" borderId="25" xfId="919" applyFont="1" applyFill="1" applyBorder="1" applyAlignment="1">
      <alignment horizontal="center" vertical="center" wrapText="1"/>
    </xf>
    <xf numFmtId="0" fontId="51" fillId="42" borderId="0" xfId="439" applyFont="1" applyFill="1" applyAlignment="1">
      <alignment horizontal="center" vertical="center"/>
    </xf>
    <xf numFmtId="0" fontId="58" fillId="42" borderId="25"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10009</xdr:rowOff>
    </xdr:to>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8</xdr:col>
      <xdr:colOff>55830</xdr:colOff>
      <xdr:row>6</xdr:row>
      <xdr:rowOff>97428</xdr:rowOff>
    </xdr:to>
    <xdr:pic>
      <xdr:nvPicPr>
        <xdr:cNvPr id="3" name="Imagen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294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7650</xdr:rowOff>
    </xdr:from>
    <xdr:to>
      <xdr:col>1</xdr:col>
      <xdr:colOff>1431051</xdr:colOff>
      <xdr:row>6</xdr:row>
      <xdr:rowOff>149380</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6300"/>
          <a:ext cx="1653936" cy="9151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842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854250</xdr:colOff>
      <xdr:row>6</xdr:row>
      <xdr:rowOff>590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5407</xdr:colOff>
      <xdr:row>6</xdr:row>
      <xdr:rowOff>91440</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151958</xdr:colOff>
      <xdr:row>7</xdr:row>
      <xdr:rowOff>59055</xdr:rowOff>
    </xdr:to>
    <xdr:pic>
      <xdr:nvPicPr>
        <xdr:cNvPr id="3" name="Imagen 3">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7902</xdr:colOff>
      <xdr:row>6</xdr:row>
      <xdr:rowOff>188596</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09483</xdr:colOff>
      <xdr:row>7</xdr:row>
      <xdr:rowOff>7702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4675</xdr:rowOff>
    </xdr:to>
    <xdr:pic>
      <xdr:nvPicPr>
        <xdr:cNvPr id="5" name="Imagen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5</xdr:col>
      <xdr:colOff>1213273</xdr:colOff>
      <xdr:row>3</xdr:row>
      <xdr:rowOff>78771</xdr:rowOff>
    </xdr:from>
    <xdr:to>
      <xdr:col>6</xdr:col>
      <xdr:colOff>1241857</xdr:colOff>
      <xdr:row>7</xdr:row>
      <xdr:rowOff>18414</xdr:rowOff>
    </xdr:to>
    <xdr:pic>
      <xdr:nvPicPr>
        <xdr:cNvPr id="2" name="Imagen 3">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2"/>
        <a:stretch>
          <a:fillRect/>
        </a:stretch>
      </xdr:blipFill>
      <xdr:spPr>
        <a:xfrm>
          <a:off x="11426190" y="893688"/>
          <a:ext cx="1725727" cy="831395"/>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83167" y="889000"/>
          <a:ext cx="1763863" cy="99332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EADA3953-EE56-4F98-B536-AE6224B93716}"/>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25C76A4F-2015-4432-ACF2-403B73773DEC}"/>
            </a:ext>
          </a:extLst>
        </xdr:cNvPr>
        <xdr:cNvPicPr>
          <a:picLocks noChangeAspect="1"/>
        </xdr:cNvPicPr>
      </xdr:nvPicPr>
      <xdr:blipFill>
        <a:blip xmlns:r="http://schemas.openxmlformats.org/officeDocument/2006/relationships" r:embed="rId2"/>
        <a:stretch>
          <a:fillRect/>
        </a:stretch>
      </xdr:blipFill>
      <xdr:spPr>
        <a:xfrm>
          <a:off x="8499053" y="847012"/>
          <a:ext cx="1525057" cy="841502"/>
        </a:xfrm>
        <a:prstGeom prst="rect">
          <a:avLst/>
        </a:prstGeom>
      </xdr:spPr>
    </xdr:pic>
    <xdr:clientData/>
  </xdr:oneCellAnchor>
  <xdr:oneCellAnchor>
    <xdr:from>
      <xdr:col>0</xdr:col>
      <xdr:colOff>425012</xdr:colOff>
      <xdr:row>3</xdr:row>
      <xdr:rowOff>57364</xdr:rowOff>
    </xdr:from>
    <xdr:ext cx="1309677" cy="706542"/>
    <xdr:pic>
      <xdr:nvPicPr>
        <xdr:cNvPr id="4" name="Imagen 3">
          <a:extLst>
            <a:ext uri="{FF2B5EF4-FFF2-40B4-BE49-F238E27FC236}">
              <a16:creationId xmlns:a16="http://schemas.microsoft.com/office/drawing/2014/main" id="{D5A51DD0-F9D6-4D72-BCD2-79E3CF0288BF}"/>
            </a:ext>
          </a:extLst>
        </xdr:cNvPr>
        <xdr:cNvPicPr>
          <a:picLocks noChangeAspect="1"/>
        </xdr:cNvPicPr>
      </xdr:nvPicPr>
      <xdr:blipFill>
        <a:blip xmlns:r="http://schemas.openxmlformats.org/officeDocument/2006/relationships" r:embed="rId3"/>
        <a:stretch>
          <a:fillRect/>
        </a:stretch>
      </xdr:blipFill>
      <xdr:spPr>
        <a:xfrm>
          <a:off x="426917" y="863179"/>
          <a:ext cx="1309677" cy="706542"/>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6049.565673379628" createdVersion="8" refreshedVersion="8" minRefreshableVersion="3" recordCount="8474" xr:uid="{5D15E740-7D43-48FD-B48A-060C62666FF4}">
  <cacheSource type="worksheet">
    <worksheetSource ref="A1:T8475" sheet="Sheet2"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4">
        <s v="2.1 - Gastos corrientes"/>
        <s v="2.2 - Gastos de capital"/>
        <s v="3.2 - Aplicaciones financieras"/>
        <s v="(en blanco)" u="1"/>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en blanco)"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158"/>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17208818989.20000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474">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blank)"/>
    <n v="1410608528"/>
    <n v="117550696"/>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blank)"/>
    <n v="122200000"/>
    <n v="10183333"/>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blank)"/>
    <n v="31226000"/>
    <n v="2602166"/>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blank)"/>
    <n v="3000000"/>
    <n v="25000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blank)"/>
    <n v="410945786"/>
    <n v="3424548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blank)"/>
    <n v="38190000"/>
    <n v="3182501"/>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blank)"/>
    <n v="53000000"/>
    <n v="4416667"/>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blank)"/>
    <n v="34076000"/>
    <n v="2839667"/>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blank)"/>
    <n v="6700000"/>
    <n v="558333"/>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blank)"/>
    <n v="47287374"/>
    <n v="3940613"/>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blank)"/>
    <n v="107650000"/>
    <n v="8970834"/>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blank)"/>
    <n v="40900000"/>
    <n v="3408334"/>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blank)"/>
    <n v="28175000"/>
    <n v="2347919"/>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blank)"/>
    <n v="60000000"/>
    <n v="5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blank)"/>
    <n v="10600000"/>
    <n v="883333"/>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blank)"/>
    <n v="2500000"/>
    <n v="208333"/>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blank)"/>
    <n v="9000000"/>
    <n v="750001"/>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blank)"/>
    <n v="600000"/>
    <n v="5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blank)"/>
    <n v="3850000"/>
    <n v="320834"/>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blank)"/>
    <n v="3025000"/>
    <n v="252084"/>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blank)"/>
    <n v="40795436"/>
    <n v="3399619"/>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blank)"/>
    <n v="12700000"/>
    <n v="1058335"/>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blank)"/>
    <n v="2177324415"/>
    <n v="182322863.99000001"/>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blank)"/>
    <n v="126380662"/>
    <n v="10481888"/>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blank)"/>
    <n v="220723990"/>
    <n v="1839366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blank)"/>
    <n v="455748000"/>
    <n v="38270665.670000002"/>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blank)"/>
    <n v="606332744"/>
    <n v="50154562.340000004"/>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blank)"/>
    <n v="75432636"/>
    <n v="6250551"/>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blank)"/>
    <n v="188000000"/>
    <n v="15666666"/>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blank)"/>
    <n v="213000000"/>
    <n v="17725001"/>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blank)"/>
    <n v="35120060"/>
    <n v="2926671"/>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blank)"/>
    <n v="50774660"/>
    <n v="4289551.67"/>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blank)"/>
    <n v="333125468"/>
    <n v="27760454"/>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blank)"/>
    <n v="75279002"/>
    <n v="6279498.8399999999"/>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blank)"/>
    <n v="159626235"/>
    <n v="12635268.91"/>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blank)"/>
    <n v="68000000"/>
    <n v="5716666.6699999999"/>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blank)"/>
    <n v="2300000"/>
    <n v="191666.66999999998"/>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blank)"/>
    <n v="13523000"/>
    <n v="1126916.67"/>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blank)"/>
    <n v="5000000"/>
    <n v="416667"/>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blank)"/>
    <n v="10600000"/>
    <n v="883334"/>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blank)"/>
    <n v="1730747"/>
    <n v="144229.5"/>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blank)"/>
    <n v="118910750"/>
    <n v="9884229.1699999999"/>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blank)"/>
    <n v="25600000"/>
    <n v="2139999.5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blank)"/>
    <n v="544690000"/>
    <n v="39828694.76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blank)"/>
    <n v="17900000"/>
    <n v="1204306.7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blank)"/>
    <n v="1800000"/>
    <n v="145309.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blank)"/>
    <n v="42000000"/>
    <n v="1665963.7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blank)"/>
    <n v="74893900"/>
    <n v="6011678.480000000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blank)"/>
    <n v="12525583"/>
    <n v="789468.3999999999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blank)"/>
    <n v="2000000"/>
    <n v="1505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blank)"/>
    <n v="40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blank)"/>
    <n v="40035000"/>
    <n v="2820737.2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blank)"/>
    <n v="15025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blank)"/>
    <n v="200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blank)"/>
    <n v="6105000"/>
    <n v="10914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blank)"/>
    <n v="11000000"/>
    <n v="3210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blank)"/>
    <n v="2767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blank)"/>
    <n v="186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blank)"/>
    <n v="4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blank)"/>
    <n v="255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blank)"/>
    <n v="3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blank)"/>
    <n v="52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blank)"/>
    <n v="59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blank)"/>
    <n v="4475000"/>
    <n v="237062.199999999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blank)"/>
    <n v="13000000"/>
    <n v="521054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blank)"/>
    <n v="1705790213"/>
    <n v="129001093.77"/>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blank)"/>
    <n v="664061925"/>
    <n v="280400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38356141"/>
    <n v="19618937.03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blank)"/>
    <n v="28346352"/>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2892565"/>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blank)"/>
    <n v="27000008"/>
    <n v="399562.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blank)"/>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blank)"/>
    <n v="147751268"/>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blank)"/>
    <n v="310153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7032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520198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26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4801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blank)"/>
    <n v="39426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blank)"/>
    <n v="3445521"/>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blank)"/>
    <n v="7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blank)"/>
    <n v="2905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98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917958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blank)"/>
    <n v="10711427"/>
    <n v="0"/>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blank)"/>
    <n v="368294557"/>
    <n v="27729721.729999997"/>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blank)"/>
    <n v="88044778"/>
    <n v="247900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blank)"/>
    <n v="51095436"/>
    <n v="4230605.6399999997"/>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blank)"/>
    <n v="16955980"/>
    <n v="1298166.96"/>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blank)"/>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blank)"/>
    <n v="5500000"/>
    <n v="0"/>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blank)"/>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blank)"/>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blank)"/>
    <n v="11999900"/>
    <n v="0"/>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blank)"/>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blank)"/>
    <n v="48810403"/>
    <n v="0"/>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blank)"/>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blank)"/>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blank)"/>
    <n v="11409350"/>
    <n v="0"/>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blank)"/>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blank)"/>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blank)"/>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blank)"/>
    <n v="12151200"/>
    <n v="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blank)"/>
    <n v="5808650"/>
    <n v="0"/>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blank)"/>
    <n v="512565359"/>
    <n v="37806376.329999998"/>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blank)"/>
    <n v="135742000"/>
    <n v="4548000"/>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blank)"/>
    <n v="69834838"/>
    <n v="5750668.54"/>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blank)"/>
    <n v="66228540"/>
    <n v="974472.90999999992"/>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blank)"/>
    <n v="7273573"/>
    <n v="0"/>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blank)"/>
    <n v="14816061"/>
    <n v="0"/>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blank)"/>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blank)"/>
    <n v="19059916"/>
    <n v="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blank)"/>
    <n v="13606012"/>
    <n v="1186148.71"/>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blank)"/>
    <n v="11526435"/>
    <n v="0"/>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blank)"/>
    <n v="33125756"/>
    <n v="0"/>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blank)"/>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blank)"/>
    <n v="2493575"/>
    <n v="0"/>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blank)"/>
    <n v="3652500"/>
    <n v="0"/>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blank)"/>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blank)"/>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blank)"/>
    <n v="1370655"/>
    <n v="0"/>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blank)"/>
    <n v="1537465"/>
    <n v="0"/>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blank)"/>
    <n v="21731582"/>
    <n v="0"/>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blank)"/>
    <n v="77123723"/>
    <n v="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blank)"/>
    <n v="41917000"/>
    <n v="311600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blank)"/>
    <n v="63521328"/>
    <n v="3056333.33"/>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blank)"/>
    <n v="0"/>
    <n v="777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blank)"/>
    <n v="10046000"/>
    <n v="462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blank)"/>
    <n v="13375504"/>
    <n v="510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blank)"/>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blank)"/>
    <n v="5718828"/>
    <n v="475192.23"/>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blank)"/>
    <n v="7560031"/>
    <n v="465207.89"/>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blank)"/>
    <n v="0"/>
    <n v="117998.06"/>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blank)"/>
    <n v="7914000"/>
    <n v="0"/>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blank)"/>
    <n v="11356893"/>
    <n v="0"/>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blank)"/>
    <n v="150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blank)"/>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blank)"/>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blank)"/>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blank)"/>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blank)"/>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blank)"/>
    <n v="900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blank)"/>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blank)"/>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blank)"/>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blank)"/>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blank)"/>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blank)"/>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blank)"/>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blank)"/>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blank)"/>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blank)"/>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blank)"/>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blank)"/>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blank)"/>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blank)"/>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blank)"/>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blank)"/>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blank)"/>
    <n v="6658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blank)"/>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blank)"/>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blank)"/>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blank)"/>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blank)"/>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blank)"/>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blank)"/>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blank)"/>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blank)"/>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blank)"/>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blank)"/>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blank)"/>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blank)"/>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blank)"/>
    <n v="278269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blank)"/>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blank)"/>
    <n v="125880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blank)"/>
    <n v="579426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blank)"/>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blank)"/>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blank)"/>
    <n v="437781466"/>
    <n v="43402560.039999999"/>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blank)"/>
    <n v="81704400"/>
    <n v="2760857.5"/>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369162"/>
    <n v="6432435.549999999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blank)"/>
    <n v="6727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blank)"/>
    <n v="675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blank)"/>
    <n v="20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blank)"/>
    <n v="295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blank)"/>
    <n v="35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0572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3764092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24155355"/>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52524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blank)"/>
    <n v="9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blank)"/>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blank)"/>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blank)"/>
    <n v="105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472408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blank)"/>
    <n v="731023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blank)"/>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blank)"/>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blank)"/>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blank)"/>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blank)"/>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blank)"/>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blank)"/>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blank)"/>
    <n v="3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blank)"/>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blank)"/>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blank)"/>
    <n v="19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blank)"/>
    <n v="72830174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blank)"/>
    <n v="13802242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8556846"/>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blank)"/>
    <n v="103520180"/>
    <n v="7648037.820000000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408848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blank)"/>
    <n v="2040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blank)"/>
    <n v="18175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blank)"/>
    <n v="50435000"/>
    <n v="577919.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blank)"/>
    <n v="64500000"/>
    <n v="3029047.9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2875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58922587"/>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505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91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blank)"/>
    <n v="356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blank)"/>
    <n v="3008736"/>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blank)"/>
    <n v="20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blank)"/>
    <n v="145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987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7475000"/>
    <n v="1029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blank)"/>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blank)"/>
    <n v="123864124"/>
    <n v="0"/>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blank)"/>
    <n v="32544301"/>
    <n v="2162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blank)"/>
    <n v="5300000"/>
    <n v="0"/>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blank)"/>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blank)"/>
    <n v="4130700"/>
    <n v="323582.56"/>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blank)"/>
    <n v="10016000"/>
    <n v="698909.57000000007"/>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blank)"/>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blank)"/>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blank)"/>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blank)"/>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blank)"/>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blank)"/>
    <n v="1700000"/>
    <n v="0"/>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blank)"/>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blank)"/>
    <n v="825000"/>
    <n v="0"/>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blank)"/>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blank)"/>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blank)"/>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blank)"/>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blank)"/>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blank)"/>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blank)"/>
    <n v="355331797"/>
    <n v="19804533.920000002"/>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blank)"/>
    <n v="49296598"/>
    <n v="681800"/>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blank)"/>
    <n v="37871163"/>
    <n v="3017674.1499999994"/>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blank)"/>
    <n v="10391004"/>
    <n v="0"/>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blank)"/>
    <n v="605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blank)"/>
    <n v="216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blank)"/>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blank)"/>
    <n v="23872142"/>
    <n v="0"/>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blank)"/>
    <n v="3701315"/>
    <n v="0"/>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blank)"/>
    <n v="6971340"/>
    <n v="0"/>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blank)"/>
    <n v="27523822"/>
    <n v="0"/>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blank)"/>
    <n v="2700000"/>
    <n v="0"/>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blank)"/>
    <n v="27469744"/>
    <n v="0"/>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blank)"/>
    <n v="6344520"/>
    <n v="0"/>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blank)"/>
    <n v="2150543"/>
    <n v="0"/>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blank)"/>
    <n v="973250"/>
    <n v="0"/>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blank)"/>
    <n v="23096330"/>
    <n v="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blank)"/>
    <n v="19999418"/>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blank)"/>
    <n v="103530905"/>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blank)"/>
    <n v="859334004"/>
    <n v="64613222.030000001"/>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blank)"/>
    <n v="493445000"/>
    <n v="26058500"/>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blank)"/>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blank)"/>
    <n v="117360000"/>
    <n v="9893024.1699999999"/>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blank)"/>
    <n v="257961000"/>
    <n v="25520697.720000003"/>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blank)"/>
    <n v="32500000"/>
    <n v="0"/>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blank)"/>
    <n v="15500000"/>
    <n v="0"/>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blank)"/>
    <n v="240000"/>
    <n v="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blank)"/>
    <n v="21100000"/>
    <n v="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blank)"/>
    <n v="140100000"/>
    <n v="0"/>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blank)"/>
    <n v="115000000"/>
    <n v="11519156.609999999"/>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blank)"/>
    <n v="8950000"/>
    <n v="0"/>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blank)"/>
    <n v="69700000"/>
    <n v="0"/>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blank)"/>
    <n v="12950000"/>
    <n v="126700"/>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blank)"/>
    <n v="33850000"/>
    <n v="0"/>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blank)"/>
    <n v="9000000"/>
    <n v="2014863.92"/>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blank)"/>
    <n v="1500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blank)"/>
    <n v="34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blank)"/>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blank)"/>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blank)"/>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blank)"/>
    <n v="30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blank)"/>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blank)"/>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blank)"/>
    <n v="335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blank)"/>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blank)"/>
    <n v="148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blank)"/>
    <n v="8000000"/>
    <n v="0"/>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blank)"/>
    <n v="58730000"/>
    <n v="302625"/>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blank)"/>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blank)"/>
    <n v="41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blank)"/>
    <n v="517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blank)"/>
    <n v="47433588"/>
    <n v="3595104.95"/>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blank)"/>
    <n v="6795000"/>
    <n v="2100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7273420"/>
    <n v="549737.73"/>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blank)"/>
    <n v="1940000"/>
    <n v="178233.26"/>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blank)"/>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2531335"/>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20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blank)"/>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blank)"/>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blank)"/>
    <n v="6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715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5798893"/>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blank)"/>
    <n v="5976091"/>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blank)"/>
    <n v="112846406"/>
    <n v="863539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blank)"/>
    <n v="20504902"/>
    <n v="2225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6137163"/>
    <n v="1306030.3499999999"/>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blank)"/>
    <n v="9960000"/>
    <n v="102575.9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9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blank)"/>
    <n v="2460000"/>
    <n v="25757.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blank)"/>
    <n v="6124203"/>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blank)"/>
    <n v="12576210"/>
    <n v="92119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blank)"/>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6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5184000"/>
    <n v="195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0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blank)"/>
    <n v="8050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blank)"/>
    <n v="55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blank)"/>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6304000"/>
    <n v="3336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blank)"/>
    <n v="21080000"/>
    <n v="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blank)"/>
    <n v="48385808"/>
    <n v="3347310.87"/>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blank)"/>
    <n v="17581573"/>
    <n v="76317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blank)"/>
    <n v="6404699"/>
    <n v="508007.2"/>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blank)"/>
    <n v="6960000"/>
    <n v="598876.69999999995"/>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blank)"/>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blank)"/>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blank)"/>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blank)"/>
    <n v="4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blank)"/>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blank)"/>
    <n v="1062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blank)"/>
    <n v="4162809"/>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blank)"/>
    <n v="3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blank)"/>
    <n v="9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blank)"/>
    <n v="305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blank)"/>
    <n v="16368752"/>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178727228"/>
    <n v="12433885.9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31601760"/>
    <n v="237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8339697"/>
    <n v="1852433.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2122000"/>
    <n v="250966.9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26716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blank)"/>
    <n v="9000369"/>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blank)"/>
    <n v="482837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8633724"/>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blank)"/>
    <n v="3695000"/>
    <n v="92182.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428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155191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9527876"/>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55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621175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blank)"/>
    <n v="338921523"/>
    <n v="260272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blank)"/>
    <n v="55211552"/>
    <n v="298856"/>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880122"/>
    <n v="3975182.92"/>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blank)"/>
    <n v="7439154"/>
    <n v="678710.96"/>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8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blank)"/>
    <n v="15502937"/>
    <n v="445073.3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blank)"/>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6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blank)"/>
    <n v="567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blank)"/>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5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blank)"/>
    <n v="39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blank)"/>
    <n v="723858546"/>
    <n v="54948466.65999999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blank)"/>
    <n v="157639348"/>
    <n v="342000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828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9427530"/>
    <n v="8366104.9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blank)"/>
    <n v="13938480"/>
    <n v="703313.8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45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blank)"/>
    <n v="54000100"/>
    <n v="2900250.1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blank)"/>
    <n v="1250000"/>
    <n v="24800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blank)"/>
    <n v="51750100"/>
    <n v="3147865.469999999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blank)"/>
    <n v="22200000"/>
    <n v="1208674.7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5300400"/>
    <n v="173655.5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816599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01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16408531"/>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blank)"/>
    <n v="15002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blank)"/>
    <n v="3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blank)"/>
    <n v="20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blank)"/>
    <n v="15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85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72501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blank)"/>
    <n v="135850000"/>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blank)"/>
    <n v="74888675"/>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blank)"/>
    <n v="21578689"/>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blank)"/>
    <n v="22796552"/>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blank)"/>
    <n v="13012862"/>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blank)"/>
    <n v="20588777"/>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blank)"/>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blank)"/>
    <n v="16106850"/>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blank)"/>
    <n v="31120995"/>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blank)"/>
    <n v="13730450"/>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blank)"/>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blank)"/>
    <n v="12345902"/>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blank)"/>
    <n v="17909138"/>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blank)"/>
    <n v="72904391"/>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blank)"/>
    <n v="47861342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blank)"/>
    <n v="5411087"/>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blank)"/>
    <n v="872129"/>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blank)"/>
    <n v="18401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blank)"/>
    <n v="196767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blank)"/>
    <n v="26692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blank)"/>
    <n v="216848"/>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blank)"/>
    <n v="2086277"/>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blank)"/>
    <n v="138679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blank)"/>
    <n v="41522204"/>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blank)"/>
    <n v="85954947"/>
    <n v="0"/>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blank)"/>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blank)"/>
    <n v="11124734"/>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blank)"/>
    <n v="2739169"/>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blank)"/>
    <n v="1787697"/>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blank)"/>
    <n v="2071047"/>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blank)"/>
    <n v="2932654"/>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blank)"/>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blank)"/>
    <n v="2823967"/>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blank)"/>
    <n v="4421096"/>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blank)"/>
    <n v="1760041"/>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blank)"/>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blank)"/>
    <n v="1734326"/>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blank)"/>
    <n v="2592081"/>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blank)"/>
    <n v="10747057"/>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blank)"/>
    <n v="66407388"/>
    <n v="0"/>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blank)"/>
    <n v="31285792"/>
    <n v="0"/>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blank)"/>
    <n v="3950000"/>
    <n v="0"/>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blank)"/>
    <n v="7599999"/>
    <n v="0"/>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blank)"/>
    <n v="1500000"/>
    <n v="0"/>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blank)"/>
    <n v="23847284"/>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blank)"/>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blank)"/>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blank)"/>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blank)"/>
    <n v="7400000"/>
    <n v="0"/>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blank)"/>
    <n v="6227558"/>
    <n v="0"/>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blank)"/>
    <n v="160565602"/>
    <n v="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blank)"/>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blank)"/>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blank)"/>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blank)"/>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blank)"/>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blank)"/>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blank)"/>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blank)"/>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blank)"/>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blank)"/>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blank)"/>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blank)"/>
    <n v="12200000"/>
    <n v="0"/>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blank)"/>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blank)"/>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blank)"/>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blank)"/>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blank)"/>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blank)"/>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blank)"/>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blank)"/>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blank)"/>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blank)"/>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blank)"/>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blank)"/>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blank)"/>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blank)"/>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blank)"/>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blank)"/>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blank)"/>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blank)"/>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blank)"/>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blank)"/>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blank)"/>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blank)"/>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blank)"/>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blank)"/>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blank)"/>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blank)"/>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blank)"/>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blank)"/>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blank)"/>
    <n v="9789015"/>
    <n v="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blank)"/>
    <n v="51802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blank)"/>
    <n v="4290000"/>
    <n v="33000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blank)"/>
    <n v="6600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blank)"/>
    <n v="599769"/>
    <n v="49980.69"/>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blank)"/>
    <n v="3510000"/>
    <n v="27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blank)"/>
    <n v="540000"/>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blank)"/>
    <n v="495396"/>
    <n v="41283"/>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blank)"/>
    <n v="3510000"/>
    <n v="27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blank)"/>
    <n v="540000"/>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blank)"/>
    <n v="489681"/>
    <n v="40806.69"/>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blank)"/>
    <n v="54665300"/>
    <n v="40851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blank)"/>
    <n v="8883604"/>
    <n v="25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blank)"/>
    <n v="7572479"/>
    <n v="612521.2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blank)"/>
    <n v="3600000"/>
    <n v="285639.6000000000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blank)"/>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blank)"/>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blank)"/>
    <n v="16800000"/>
    <n v="1318961.5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blank)"/>
    <n v="5302025"/>
    <n v="409821.7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blank)"/>
    <n v="4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blank)"/>
    <n v="36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blank)"/>
    <n v="6010000"/>
    <n v="175482.6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blank)"/>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blank)"/>
    <n v="7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blank)"/>
    <n v="420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blank)"/>
    <n v="68736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blank)"/>
    <n v="634734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blank)"/>
    <n v="294005323"/>
    <n v="21408483.32999999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blank)"/>
    <n v="54699280"/>
    <n v="6460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0889693"/>
    <n v="3252992.1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blank)"/>
    <n v="18385000"/>
    <n v="213823.0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3568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blank)"/>
    <n v="226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blank)"/>
    <n v="104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blank)"/>
    <n v="31585455"/>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blank)"/>
    <n v="11700000"/>
    <n v="305070.07"/>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688493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90885937"/>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50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8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blank)"/>
    <n v="312975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blank)"/>
    <n v="4095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blank)"/>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blank)"/>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2014855"/>
    <n v="5245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blank)"/>
    <n v="56315211"/>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blank)"/>
    <n v="11468425"/>
    <n v="75805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blank)"/>
    <n v="15958611"/>
    <n v="11594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425816"/>
    <n v="116284.8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blank)"/>
    <n v="297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blank)"/>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blank)"/>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6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2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77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blank)"/>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blank)"/>
    <n v="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blank)"/>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blank)"/>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blank)"/>
    <n v="1897289"/>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blank)"/>
    <n v="130678043"/>
    <n v="9605674.7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blank)"/>
    <n v="33170762"/>
    <n v="77835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blank)"/>
    <n v="17944296"/>
    <n v="1453599.6099999999"/>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blank)"/>
    <n v="18846400"/>
    <n v="350212.17"/>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blank)"/>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blank)"/>
    <n v="1885600"/>
    <n v="767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blank)"/>
    <n v="200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blank)"/>
    <n v="108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blank)"/>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blank)"/>
    <n v="15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blank)"/>
    <n v="2713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blank)"/>
    <n v="279472"/>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blank)"/>
    <n v="3622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blank)"/>
    <n v="108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blank)"/>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blank)"/>
    <n v="580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blank)"/>
    <n v="2119780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blank)"/>
    <n v="4197310"/>
    <n v="23637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blank)"/>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blank)"/>
    <n v="592401"/>
    <n v="35884.660000000003"/>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blank)"/>
    <n v="126376913"/>
    <n v="8946975.7999999989"/>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blank)"/>
    <n v="30798788"/>
    <n v="0"/>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blank)"/>
    <n v="17302518"/>
    <n v="1362936.2500000002"/>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blank)"/>
    <n v="9953917"/>
    <n v="693280.87"/>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blank)"/>
    <n v="1159188"/>
    <n v="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blank)"/>
    <n v="2000000"/>
    <n v="0"/>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blank)"/>
    <n v="300000"/>
    <n v="0"/>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blank)"/>
    <n v="6787598"/>
    <n v="0"/>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blank)"/>
    <n v="3400000"/>
    <n v="156815.45000000001"/>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blank)"/>
    <n v="3906723"/>
    <n v="0"/>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blank)"/>
    <n v="2350000"/>
    <n v="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blank)"/>
    <n v="754000"/>
    <n v="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blank)"/>
    <n v="2320000"/>
    <n v="0"/>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blank)"/>
    <n v="566000"/>
    <n v="0"/>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blank)"/>
    <n v="217950"/>
    <n v="0"/>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blank)"/>
    <n v="1900000"/>
    <n v="0"/>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blank)"/>
    <n v="4121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blank)"/>
    <n v="100000"/>
    <n v="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blank)"/>
    <n v="12995000"/>
    <n v="980065.32"/>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blank)"/>
    <n v="20534329"/>
    <n v="0"/>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blank)"/>
    <n v="133284214"/>
    <n v="10047621.58"/>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blank)"/>
    <n v="23513680"/>
    <n v="241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blank)"/>
    <n v="18649767"/>
    <n v="1532156.14"/>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blank)"/>
    <n v="8847696"/>
    <n v="699597.53"/>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blank)"/>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blank)"/>
    <n v="3600000"/>
    <n v="0"/>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blank)"/>
    <n v="5454560"/>
    <n v="51000"/>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blank)"/>
    <n v="2900000"/>
    <n v="0"/>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blank)"/>
    <n v="4800000"/>
    <n v="0"/>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blank)"/>
    <n v="980295"/>
    <n v="0"/>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blank)"/>
    <n v="300000"/>
    <n v="0"/>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blank)"/>
    <n v="1870000"/>
    <n v="0"/>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blank)"/>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blank)"/>
    <n v="300000"/>
    <n v="0"/>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blank)"/>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blank)"/>
    <n v="768769"/>
    <n v="0"/>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blank)"/>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blank)"/>
    <n v="17070000"/>
    <n v="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blank)"/>
    <n v="7150000"/>
    <n v="0"/>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blank)"/>
    <n v="2370686595"/>
    <n v="176729293.53999999"/>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blank)"/>
    <n v="318806692"/>
    <n v="6292380"/>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blank)"/>
    <n v="323602968"/>
    <n v="26973406.649999999"/>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blank)"/>
    <n v="226355762"/>
    <n v="0"/>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blank)"/>
    <n v="12700000"/>
    <n v="0"/>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blank)"/>
    <n v="40000000"/>
    <n v="0"/>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blank)"/>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blank)"/>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blank)"/>
    <n v="82296304"/>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blank)"/>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blank)"/>
    <n v="67600000"/>
    <n v="0"/>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blank)"/>
    <n v="33430000"/>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blank)"/>
    <n v="95025736"/>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blank)"/>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blank)"/>
    <n v="21080000"/>
    <n v="0"/>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blank)"/>
    <n v="77387932"/>
    <n v="0"/>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blank)"/>
    <n v="4050000"/>
    <n v="0"/>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blank)"/>
    <n v="4540000"/>
    <n v="0"/>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blank)"/>
    <n v="5300000"/>
    <n v="0"/>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blank)"/>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blank)"/>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blank)"/>
    <n v="6670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blank)"/>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blank)"/>
    <n v="75330659"/>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blank)"/>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blank)"/>
    <n v="45203000"/>
    <n v="744050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blank)"/>
    <n v="13462000"/>
    <n v="26200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blank)"/>
    <n v="6295198"/>
    <n v="451753.99"/>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blank)"/>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blank)"/>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blank)"/>
    <n v="4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blank)"/>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blank)"/>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blank)"/>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blank)"/>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blank)"/>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blank)"/>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blank)"/>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blank)"/>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blank)"/>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blank)"/>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blank)"/>
    <n v="20853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blank)"/>
    <n v="38465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blank)"/>
    <n v="17405792"/>
    <n v="106500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blank)"/>
    <n v="3301200"/>
    <n v="142558.75"/>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blank)"/>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blank)"/>
    <n v="2212011"/>
    <n v="159544.01"/>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blank)"/>
    <n v="1941000"/>
    <n v="91525.36"/>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blank)"/>
    <n v="20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blank)"/>
    <n v="12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blank)"/>
    <n v="4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blank)"/>
    <n v="8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blank)"/>
    <n v="1700000"/>
    <n v="66218.39999999999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blank)"/>
    <n v="923808"/>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blank)"/>
    <n v="433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blank)"/>
    <n v="22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blank)"/>
    <n v="165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blank)"/>
    <n v="36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blank)"/>
    <n v="78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blank)"/>
    <n v="6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blank)"/>
    <n v="1205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blank)"/>
    <n v="966943"/>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blank)"/>
    <n v="1190113921"/>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blank)"/>
    <n v="12915871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blank)"/>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blank)"/>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blank)"/>
    <n v="627412777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blank)"/>
    <n v="1031221367"/>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blank)"/>
    <n v="384574349"/>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blank)"/>
    <n v="31209834"/>
    <n v="2340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blank)"/>
    <n v="9781836"/>
    <n v="3805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blank)"/>
    <n v="4298346"/>
    <n v="350843.1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blank)"/>
    <n v="2439000"/>
    <n v="163314.35999999999"/>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blank)"/>
    <n v="184666"/>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blank)"/>
    <n v="1528287"/>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blank)"/>
    <n v="36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blank)"/>
    <n v="10472665"/>
    <n v="747668.5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blank)"/>
    <n v="5850000"/>
    <n v="336378.9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blank)"/>
    <n v="44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blank)"/>
    <n v="1248457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blank)"/>
    <n v="48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blank)"/>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blank)"/>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blank)"/>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blank)"/>
    <n v="3084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blank)"/>
    <n v="61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blank)"/>
    <n v="143472333"/>
    <n v="9630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blank)"/>
    <n v="67079600"/>
    <n v="4390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8942818"/>
    <n v="1421979.6600000001"/>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blank)"/>
    <n v="6773500"/>
    <n v="555446.38"/>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001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blank)"/>
    <n v="154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blank)"/>
    <n v="81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blank)"/>
    <n v="138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blank)"/>
    <n v="11431285"/>
    <n v="927316.9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477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01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9887472"/>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73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blank)"/>
    <n v="34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blank)"/>
    <n v="65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blank)"/>
    <n v="4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blank)"/>
    <n v="26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3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65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blank)"/>
    <n v="3097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blank)"/>
    <n v="114348399"/>
    <n v="8407127"/>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blank)"/>
    <n v="21672654"/>
    <n v="82800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4061348"/>
    <n v="1277624.600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blank)"/>
    <n v="7186800"/>
    <n v="149759.38"/>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00570025"/>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blank)"/>
    <n v="27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blank)"/>
    <n v="524100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blank)"/>
    <n v="6386297"/>
    <n v="227932.40000000002"/>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94975"/>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876451"/>
    <n v="20390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8912"/>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blank)"/>
    <n v="774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blank)"/>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blank)"/>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290800"/>
    <n v="31090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blank)"/>
    <n v="7986839"/>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277246755"/>
    <n v="20539583.3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65936896"/>
    <n v="15950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38058182"/>
    <n v="3096906.1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8858266"/>
    <n v="1238358.7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5742505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blank)"/>
    <n v="3660395"/>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11999275"/>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blank)"/>
    <n v="21350000"/>
    <n v="568415.1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7950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802070"/>
    <n v="114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8940420"/>
    <n v="378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70055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1433258"/>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61213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8695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9023276"/>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20078712"/>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blank)"/>
    <n v="187673500"/>
    <n v="10985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blank)"/>
    <n v="63059000"/>
    <n v="2645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3818412"/>
    <n v="1686594.2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blank)"/>
    <n v="15592561"/>
    <n v="1423300.2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345000"/>
    <n v="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blank)"/>
    <n v="7422327"/>
    <n v="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blank)"/>
    <n v="1300000"/>
    <n v="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blank)"/>
    <n v="40391705"/>
    <n v="230821.2"/>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blank)"/>
    <n v="30240000"/>
    <n v="100315.6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9707409"/>
    <n v="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7090000"/>
    <n v="5400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4518000"/>
    <n v="4130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24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blank)"/>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blank)"/>
    <n v="292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blank)"/>
    <n v="100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6873419"/>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blank)"/>
    <n v="6687774"/>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blank)"/>
    <n v="34165000"/>
    <n v="4056000"/>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blank)"/>
    <n v="5760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blank)"/>
    <n v="3693496"/>
    <n v="622839.57000000007"/>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blank)"/>
    <n v="3000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blank)"/>
    <n v="2078981502"/>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blank)"/>
    <n v="1250376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blank)"/>
    <n v="316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blank)"/>
    <n v="6934343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blank)"/>
    <n v="83818000"/>
    <n v="7853668.45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blank)"/>
    <n v="9600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blank)"/>
    <n v="64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blank)"/>
    <n v="175979719"/>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blank)"/>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blank)"/>
    <n v="276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blank)"/>
    <n v="52923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blank)"/>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blank)"/>
    <n v="502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blank)"/>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blank)"/>
    <n v="65285558"/>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blank)"/>
    <n v="706633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blank)"/>
    <n v="778156905"/>
    <n v="5184925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blank)"/>
    <n v="233818935"/>
    <n v="9752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5816398"/>
    <n v="7904077.549999999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blank)"/>
    <n v="47898283"/>
    <n v="4862986.880000000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blank)"/>
    <n v="34510056"/>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57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269856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blank)"/>
    <n v="18563793"/>
    <n v="158444.269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481575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blank)"/>
    <n v="279299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blank)"/>
    <n v="525603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blank)"/>
    <n v="11586498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blank)"/>
    <n v="12008230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5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61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34721613"/>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41518187"/>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90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4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blank)"/>
    <n v="18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3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blank)"/>
    <n v="7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43200000"/>
    <n v="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1500000"/>
    <n v="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blank)"/>
    <n v="9527600"/>
    <n v="6748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blank)"/>
    <n v="7398500"/>
    <n v="444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blank)"/>
    <n v="7600000"/>
    <n v="523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blank)"/>
    <n v="8369000"/>
    <n v="57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blank)"/>
    <n v="9640100"/>
    <n v="6237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blank)"/>
    <n v="7355000"/>
    <n v="52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blank)"/>
    <n v="7144000"/>
    <n v="449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blank)"/>
    <n v="7820000"/>
    <n v="50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blank)"/>
    <n v="5500000"/>
    <n v="36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blank)"/>
    <n v="8944332"/>
    <n v="67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blank)"/>
    <n v="7674500"/>
    <n v="534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blank)"/>
    <n v="6966717"/>
    <n v="476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blank)"/>
    <n v="9120148"/>
    <n v="640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blank)"/>
    <n v="6250000"/>
    <n v="366011.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blank)"/>
    <n v="8788000"/>
    <n v="61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blank)"/>
    <n v="8714886"/>
    <n v="6055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blank)"/>
    <n v="7906500"/>
    <n v="575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blank)"/>
    <n v="9395470"/>
    <n v="682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blank)"/>
    <n v="5621900"/>
    <n v="3988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blank)"/>
    <n v="7648500"/>
    <n v="514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blank)"/>
    <n v="10042000"/>
    <n v="697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blank)"/>
    <n v="9992400"/>
    <n v="6753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blank)"/>
    <n v="8537000"/>
    <n v="58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blank)"/>
    <n v="10550000"/>
    <n v="562011.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blank)"/>
    <n v="8650000"/>
    <n v="505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blank)"/>
    <n v="6500000"/>
    <n v="5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blank)"/>
    <n v="6000000"/>
    <n v="45001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blank)"/>
    <n v="8404500"/>
    <n v="576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blank)"/>
    <n v="7936000"/>
    <n v="571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blank)"/>
    <n v="6868100"/>
    <n v="4922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blank)"/>
    <n v="36200000"/>
    <n v="184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blank)"/>
    <n v="886706966"/>
    <n v="63455033.5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blank)"/>
    <n v="105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blank)"/>
    <n v="136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blank)"/>
    <n v="76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blank)"/>
    <n v="4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blank)"/>
    <n v="1412000"/>
    <n v="7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blank)"/>
    <n v="52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blank)"/>
    <n v="980000"/>
    <n v="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blank)"/>
    <n v="64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blank)"/>
    <n v="68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blank)"/>
    <n v="1240000"/>
    <n v="5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blank)"/>
    <n v="1025500"/>
    <n v="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blank)"/>
    <n v="6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blank)"/>
    <n v="7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blank)"/>
    <n v="84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blank)"/>
    <n v="66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blank)"/>
    <n v="440000"/>
    <n v="1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blank)"/>
    <n v="1800000"/>
    <n v="7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blank)"/>
    <n v="90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blank)"/>
    <n v="7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blank)"/>
    <n v="580000"/>
    <n v="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blank)"/>
    <n v="1222000"/>
    <n v="68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blank)"/>
    <n v="652000"/>
    <n v="21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blank)"/>
    <n v="1800000"/>
    <n v="6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blank)"/>
    <n v="70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blank)"/>
    <n v="60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blank)"/>
    <n v="84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blank)"/>
    <n v="8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blank)"/>
    <n v="440000"/>
    <n v="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blank)"/>
    <n v="940000"/>
    <n v="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blank)"/>
    <n v="2200000"/>
    <n v="3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blank)"/>
    <n v="105175611"/>
    <n v="1582617.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blank)"/>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blank)"/>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blank)"/>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blank)"/>
    <n v="121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blank)"/>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blank)"/>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blank)"/>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blank)"/>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blank)"/>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blank)"/>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blank)"/>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blank)"/>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blank)"/>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blank)"/>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blank)"/>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blank)"/>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blank)"/>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blank)"/>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blank)"/>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blank)"/>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blank)"/>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blank)"/>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blank)"/>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blank)"/>
    <n v="1112460"/>
    <n v="103092.1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blank)"/>
    <n v="811788"/>
    <n v="67648.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blank)"/>
    <n v="1400000"/>
    <n v="79730.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blank)"/>
    <n v="1371000"/>
    <n v="88194.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blank)"/>
    <n v="1300000"/>
    <n v="95227.8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blank)"/>
    <n v="1200000"/>
    <n v="80037.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blank)"/>
    <n v="1400000"/>
    <n v="68418.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blank)"/>
    <n v="1400000"/>
    <n v="76959.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blank)"/>
    <n v="1400000"/>
    <n v="55413.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blank)"/>
    <n v="1150668"/>
    <n v="103584.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blank)"/>
    <n v="1200000"/>
    <n v="81499.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blank)"/>
    <n v="1033283"/>
    <n v="72573.740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blank)"/>
    <n v="1179852"/>
    <n v="97813.3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blank)"/>
    <n v="1400000"/>
    <n v="55569.5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blank)"/>
    <n v="1128528"/>
    <n v="94042.7900000000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blank)"/>
    <n v="1100000"/>
    <n v="92430.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blank)"/>
    <n v="1400000"/>
    <n v="87809.8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blank)"/>
    <n v="1600000"/>
    <n v="104277.1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blank)"/>
    <n v="1128100"/>
    <n v="60615.70999999999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blank)"/>
    <n v="1101500"/>
    <n v="78421.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blank)"/>
    <n v="1300000"/>
    <n v="106508.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blank)"/>
    <n v="1300000"/>
    <n v="103169.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blank)"/>
    <n v="1100000"/>
    <n v="88810.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blank)"/>
    <n v="1800000"/>
    <n v="85733.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blank)"/>
    <n v="1400000"/>
    <n v="77036.8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blank)"/>
    <n v="900000"/>
    <n v="78498.88999999998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blank)"/>
    <n v="1100000"/>
    <n v="68497.0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blank)"/>
    <n v="1400000"/>
    <n v="87963.73999999999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blank)"/>
    <n v="1400000"/>
    <n v="87194.240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blank)"/>
    <n v="972560"/>
    <n v="7498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blank)"/>
    <n v="5600000"/>
    <n v="283647.59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blank)"/>
    <n v="127681864"/>
    <n v="9693323.41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blank)"/>
    <n v="1400000"/>
    <n v="819254.2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blank)"/>
    <n v="145098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blank)"/>
    <n v="93025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blank)"/>
    <n v="9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blank)"/>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blank)"/>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blank)"/>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blank)"/>
    <n v="2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blank)"/>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blank)"/>
    <n v="850000"/>
    <n v="43806.4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blank)"/>
    <n v="1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blank)"/>
    <n v="1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blank)"/>
    <n v="6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blank)"/>
    <n v="1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blank)"/>
    <n v="1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blank)"/>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blank)"/>
    <n v="59027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blank)"/>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blank)"/>
    <n v="1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blank)"/>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blank)"/>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blank)"/>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blank)"/>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blank)"/>
    <n v="7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blank)"/>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blank)"/>
    <n v="7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blank)"/>
    <n v="7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blank)"/>
    <n v="14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blank)"/>
    <n v="49554588"/>
    <n v="1525986.7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blank)"/>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blank)"/>
    <n v="11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blank)"/>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blank)"/>
    <n v="17072456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blank)"/>
    <n v="3731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blank)"/>
    <n v="13581435"/>
    <n v="529364.1599999999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blank)"/>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blank)"/>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blank)"/>
    <n v="29778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blank)"/>
    <n v="65424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blank)"/>
    <n v="3690065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blank)"/>
    <n v="3931727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blank)"/>
    <n v="10881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blank)"/>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blank)"/>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blank)"/>
    <n v="693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blank)"/>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blank)"/>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blank)"/>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blank)"/>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blank)"/>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blank)"/>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blank)"/>
    <n v="1245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blank)"/>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893434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blank)"/>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blank)"/>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blank)"/>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blank)"/>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blank)"/>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blank)"/>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blank)"/>
    <n v="1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blank)"/>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blank)"/>
    <n v="7076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blank)"/>
    <n v="153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blank)"/>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blank)"/>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blank)"/>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blank)"/>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blank)"/>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blank)"/>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blank)"/>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blank)"/>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blank)"/>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blank)"/>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blank)"/>
    <n v="2030358"/>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blank)"/>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blank)"/>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blank)"/>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blank)"/>
    <n v="2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blank)"/>
    <n v="1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blank)"/>
    <n v="10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blank)"/>
    <n v="109805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blank)"/>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blank)"/>
    <n v="1200000"/>
    <n v="74197.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blank)"/>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blank)"/>
    <n v="2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blank)"/>
    <n v="1443043"/>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blank)"/>
    <n v="1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blank)"/>
    <n v="1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blank)"/>
    <n v="1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blank)"/>
    <n v="1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blank)"/>
    <n v="1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blank)"/>
    <n v="1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blank)"/>
    <n v="2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blank)"/>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blank)"/>
    <n v="1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blank)"/>
    <n v="1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blank)"/>
    <n v="700000"/>
    <n v="163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blank)"/>
    <n v="1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blank)"/>
    <n v="150000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blank)"/>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blank)"/>
    <n v="2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blank)"/>
    <n v="4599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blank)"/>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blank)"/>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blank)"/>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blank)"/>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blank)"/>
    <n v="64027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blank)"/>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blank)"/>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blank)"/>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blank)"/>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blank)"/>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blank)"/>
    <n v="11704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blank)"/>
    <n v="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blank)"/>
    <n v="1699996"/>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blank)"/>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blank)"/>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blank)"/>
    <n v="12000305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blank)"/>
    <n v="26806000"/>
    <n v="2509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blank)"/>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blank)"/>
    <n v="4280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blank)"/>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blank)"/>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blank)"/>
    <n v="3784538"/>
    <n v="379512.76"/>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blank)"/>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blank)"/>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blank)"/>
    <n v="32621"/>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blank)"/>
    <n v="2556444"/>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blank)"/>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blank)"/>
    <n v="2140571"/>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blank)"/>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blank)"/>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blank)"/>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blank)"/>
    <n v="15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blank)"/>
    <n v="500000"/>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blank)"/>
    <n v="45760149"/>
    <n v="3600011.5"/>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blank)"/>
    <n v="7040022"/>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blank)"/>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blank)"/>
    <n v="6542995"/>
    <n v="545390.69000000006"/>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blank)"/>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blank)"/>
    <n v="1687244"/>
    <n v="26222.7"/>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blank)"/>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blank)"/>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blank)"/>
    <n v="480971136"/>
    <n v="23138462.530000001"/>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blank)"/>
    <n v="24336432259"/>
    <n v="1691030347.3499999"/>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blank)"/>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blank)"/>
    <n v="15215280"/>
    <n v="112973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blank)"/>
    <n v="625087236"/>
    <n v="41065667"/>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blank)"/>
    <n v="45341584"/>
    <n v="3373346.78"/>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blank)"/>
    <n v="3102406395"/>
    <n v="232382922.12"/>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blank)"/>
    <n v="344470324"/>
    <n v="23917272.18"/>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blank)"/>
    <n v="3046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blank)"/>
    <n v="72417480"/>
    <n v="2101573.2599999998"/>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blank)"/>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blank)"/>
    <n v="3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blank)"/>
    <n v="617032973"/>
    <n v="1343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blank)"/>
    <n v="8472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blank)"/>
    <n v="880357000"/>
    <n v="4144300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blank)"/>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190761950"/>
    <n v="0"/>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blank)"/>
    <n v="99905220"/>
    <n v="0"/>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blank)"/>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blank)"/>
    <n v="812274730"/>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blank)"/>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blank)"/>
    <n v="358415618"/>
    <n v="0"/>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blank)"/>
    <n v="43208560"/>
    <n v="0"/>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blank)"/>
    <n v="1530231"/>
    <n v="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blank)"/>
    <n v="79920400"/>
    <n v="0"/>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blank)"/>
    <n v="15309505"/>
    <n v="0"/>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blank)"/>
    <n v="1659467431"/>
    <n v="65359907.399999999"/>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blank)"/>
    <n v="416262143"/>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blank)"/>
    <n v="18000000"/>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blank)"/>
    <n v="2120660306"/>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blank)"/>
    <n v="783741933"/>
    <n v="125000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blank)"/>
    <n v="229142220"/>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blank)"/>
    <n v="710263907"/>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blank)"/>
    <n v="193933246"/>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blank)"/>
    <n v="80976915"/>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blank)"/>
    <n v="215441929"/>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blank)"/>
    <n v="518261"/>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blank)"/>
    <n v="32478178"/>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blank)"/>
    <n v="4410362"/>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blank)"/>
    <n v="185676491"/>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blank)"/>
    <n v="107903399"/>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blank)"/>
    <n v="25292486"/>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blank)"/>
    <n v="62214390"/>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blank)"/>
    <n v="80962"/>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blank)"/>
    <n v="25165105"/>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blank)"/>
    <n v="29205946"/>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blank)"/>
    <n v="14492957"/>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blank)"/>
    <n v="32160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blank)"/>
    <n v="103137"/>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blank)"/>
    <n v="575401"/>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blank)"/>
    <n v="157300301"/>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blank)"/>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blank)"/>
    <n v="96306252"/>
    <n v="0"/>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blank)"/>
    <n v="272881993"/>
    <n v="18249735"/>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blank)"/>
    <n v="18226563"/>
    <n v="1321764.7"/>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blank)"/>
    <n v="798000"/>
    <n v="47171.839999999997"/>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blank)"/>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blank)"/>
    <n v="16188000"/>
    <n v="1092320"/>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blank)"/>
    <n v="1200000"/>
    <n v="139171.66"/>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blank)"/>
    <n v="750000"/>
    <n v="0"/>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blank)"/>
    <n v="1380000"/>
    <n v="0"/>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blank)"/>
    <n v="206040000"/>
    <n v="0"/>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blank)"/>
    <n v="230000"/>
    <n v="0"/>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blank)"/>
    <n v="24000000"/>
    <n v="0"/>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blank)"/>
    <n v="5475646"/>
    <n v="0"/>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blank)"/>
    <n v="700000"/>
    <n v="0"/>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blank)"/>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blank)"/>
    <n v="2600000"/>
    <n v="0"/>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blank)"/>
    <n v="14662957"/>
    <n v="0"/>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blank)"/>
    <n v="615122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blank)"/>
    <n v="400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379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blank)"/>
    <n v="48111171"/>
    <n v="3549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blank)"/>
    <n v="14591346"/>
    <n v="2120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blank)"/>
    <n v="8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blank)"/>
    <n v="6300000"/>
    <n v="534232.55000000005"/>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blank)"/>
    <n v="4539464"/>
    <n v="234139.4499999999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blank)"/>
    <n v="18102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blank)"/>
    <n v="5218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blank)"/>
    <n v="150000"/>
    <n v="9653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blank)"/>
    <n v="9202647"/>
    <n v="1084488.4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blank)"/>
    <n v="5798637"/>
    <n v="440270.8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blank)"/>
    <n v="1538919"/>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blank)"/>
    <n v="6417055"/>
    <n v="150548.5399999999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blank)"/>
    <n v="111984291"/>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blank)"/>
    <n v="4183382"/>
    <n v="73065.60000000000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blank)"/>
    <n v="371559"/>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blank)"/>
    <n v="475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blank)"/>
    <n v="35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blank)"/>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blank)"/>
    <n v="1520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blank)"/>
    <n v="6088159"/>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blank)"/>
    <n v="94580591"/>
    <n v="7214655.4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blank)"/>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blank)"/>
    <n v="13547988"/>
    <n v="1116563.8299999998"/>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blank)"/>
    <n v="241841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blank)"/>
    <n v="24294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blank)"/>
    <n v="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blank)"/>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blank)"/>
    <n v="1834474"/>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blank)"/>
    <n v="34458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blank)"/>
    <n v="14513915"/>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blank)"/>
    <n v="4729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blank)"/>
    <n v="30127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blank)"/>
    <n v="223426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blank)"/>
    <n v="13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blank)"/>
    <n v="1151851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blank)"/>
    <n v="2805662"/>
    <n v="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blank)"/>
    <n v="418503364"/>
    <n v="30606454.5"/>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blank)"/>
    <n v="30682400"/>
    <n v="23686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blank)"/>
    <n v="24095662"/>
    <n v="1933449.7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blank)"/>
    <n v="15909920"/>
    <n v="596407.35"/>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blank)"/>
    <n v="905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blank)"/>
    <n v="10550000"/>
    <n v="25714.51"/>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blank)"/>
    <n v="59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blank)"/>
    <n v="13801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blank)"/>
    <n v="2750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692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blank)"/>
    <n v="1182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blank)"/>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blank)"/>
    <n v="59686648"/>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blank)"/>
    <n v="124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blank)"/>
    <n v="190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blank)"/>
    <n v="18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blank)"/>
    <n v="67599546"/>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blank)"/>
    <n v="2741250"/>
    <n v="0"/>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blank)"/>
    <n v="22090278"/>
    <n v="1231167.68"/>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blank)"/>
    <n v="3128967"/>
    <n v="190624.15"/>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blank)"/>
    <n v="525000"/>
    <n v="0"/>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blank)"/>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blank)"/>
    <n v="2400000"/>
    <n v="241088"/>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blank)"/>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blank)"/>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blank)"/>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425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blank)"/>
    <n v="505793"/>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blank)"/>
    <n v="1056613586"/>
    <n v="78099150.49000001"/>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blank)"/>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blank)"/>
    <n v="64171493"/>
    <n v="5623060.3599999994"/>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blank)"/>
    <n v="50568469"/>
    <n v="3491372.0700000003"/>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blank)"/>
    <n v="1316241"/>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blank)"/>
    <n v="10500000"/>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blank)"/>
    <n v="21179628"/>
    <n v="646783.59"/>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blank)"/>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blank)"/>
    <n v="30000000"/>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blank)"/>
    <n v="2200000"/>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blank)"/>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blank)"/>
    <n v="6200000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blank)"/>
    <n v="3526960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blank)"/>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blank)"/>
    <n v="15918588"/>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blank)"/>
    <n v="13195375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blank)"/>
    <n v="28806764"/>
    <n v="0"/>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blank)"/>
    <n v="33276009"/>
    <n v="2501762.1599999997"/>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blank)"/>
    <n v="4754328"/>
    <n v="387363.0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blank)"/>
    <n v="1275000"/>
    <n v="0"/>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blank)"/>
    <n v="848000"/>
    <n v="0"/>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695000"/>
    <n v="0"/>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440000"/>
    <n v="0"/>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blank)"/>
    <n v="3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blank)"/>
    <n v="435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blank)"/>
    <n v="1515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blank)"/>
    <n v="4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blank)"/>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blank)"/>
    <n v="105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00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466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blank)"/>
    <n v="176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blank)"/>
    <n v="13394866"/>
    <n v="903229.07000000007"/>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blank)"/>
    <n v="1900726"/>
    <n v="139910.2000000000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blank)"/>
    <n v="6832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20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blank)"/>
    <n v="175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blank)"/>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blank)"/>
    <n v="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blank)"/>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117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203363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blank)"/>
    <n v="1108552"/>
    <n v="0"/>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blank)"/>
    <n v="63157788"/>
    <n v="4853126.3"/>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blank)"/>
    <n v="1598932"/>
    <n v="137659.20000000001"/>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blank)"/>
    <n v="1373820"/>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blank)"/>
    <n v="345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blank)"/>
    <n v="566765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blank)"/>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blank)"/>
    <n v="336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blank)"/>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blank)"/>
    <n v="45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blank)"/>
    <n v="2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blank)"/>
    <n v="1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blank)"/>
    <n v="18224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blank)"/>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blank)"/>
    <n v="58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blank)"/>
    <n v="78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blank)"/>
    <n v="13197400"/>
    <n v="99795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blank)"/>
    <n v="1897000"/>
    <n v="154582.460000000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blank)"/>
    <n v="1000000"/>
    <n v="7476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blank)"/>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blank)"/>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27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blank)"/>
    <n v="180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blank)"/>
    <n v="13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blank)"/>
    <n v="5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990000"/>
    <n v="22500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blank)"/>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blank)"/>
    <n v="820915451"/>
    <n v="55778674.660000004"/>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blank)"/>
    <n v="60070236"/>
    <n v="4966125.43"/>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blank)"/>
    <n v="3494000"/>
    <n v="0"/>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blank)"/>
    <n v="343344"/>
    <n v="0"/>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blank)"/>
    <n v="198240"/>
    <n v="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blank)"/>
    <n v="1132800"/>
    <n v="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blank)"/>
    <n v="1080000"/>
    <n v="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blank)"/>
    <n v="2000000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blank)"/>
    <n v="2500000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blank)"/>
    <n v="45343172"/>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blank)"/>
    <n v="40052045"/>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blank)"/>
    <n v="166378416"/>
    <n v="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blank)"/>
    <n v="41762500"/>
    <n v="3213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blank)"/>
    <n v="7792800"/>
    <n v="6439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blank)"/>
    <n v="2737050"/>
    <n v="228123"/>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blank)"/>
    <n v="1941600"/>
    <n v="1665"/>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blank)"/>
    <n v="400015000"/>
    <n v="17003214"/>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blank)"/>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blank)"/>
    <n v="1198462"/>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blank)"/>
    <n v="220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blank)"/>
    <n v="61684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blank)"/>
    <n v="1764554"/>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blank)"/>
    <n v="9645000"/>
    <n v="65483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blank)"/>
    <n v="1253200"/>
    <n v="101433.48999999999"/>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blank)"/>
    <n v="181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blank)"/>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blank)"/>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blank)"/>
    <n v="192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blank)"/>
    <n v="40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blank)"/>
    <n v="7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blank)"/>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74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blank)"/>
    <n v="36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blank)"/>
    <n v="18465338"/>
    <n v="1342256.76"/>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blank)"/>
    <n v="2553602"/>
    <n v="207843.32"/>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blank)"/>
    <n v="1062864"/>
    <n v="26599.26"/>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blank)"/>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blank)"/>
    <n v="167317"/>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1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blank)"/>
    <n v="3575683"/>
    <n v="92717"/>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blank)"/>
    <n v="29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blank)"/>
    <n v="11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blank)"/>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0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212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blank)"/>
    <n v="280000"/>
    <n v="0"/>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blank)"/>
    <n v="6368747859"/>
    <n v="466311909.07999998"/>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blank)"/>
    <n v="96888969"/>
    <n v="7561685.75"/>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blank)"/>
    <n v="444417483"/>
    <n v="36593744.700000003"/>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blank)"/>
    <n v="100970547"/>
    <n v="8525129.8100000005"/>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blank)"/>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blank)"/>
    <n v="24600000"/>
    <n v="1642230"/>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blank)"/>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blank)"/>
    <n v="30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blank)"/>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blank)"/>
    <n v="1000000"/>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blank)"/>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blank)"/>
    <n v="170707699"/>
    <n v="0"/>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blank)"/>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blank)"/>
    <n v="199163698"/>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blank)"/>
    <n v="45002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blank)"/>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blank)"/>
    <n v="850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blank)"/>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blank)"/>
    <n v="273865066"/>
    <n v="16567781"/>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blank)"/>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blank)"/>
    <n v="32902378"/>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blank)"/>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blank)"/>
    <n v="89998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blank)"/>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blank)"/>
    <n v="5300000"/>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blank)"/>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blank)"/>
    <n v="365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blank)"/>
    <n v="360529307"/>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blank)"/>
    <n v="3231627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blank)"/>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blank)"/>
    <n v="334247484"/>
    <n v="27598613.34"/>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blank)"/>
    <n v="5022057"/>
    <n v="399609.7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blank)"/>
    <n v="5609200"/>
    <n v="444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blank)"/>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blank)"/>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blank)"/>
    <n v="8985285"/>
    <n v="0"/>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blank)"/>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blank)"/>
    <n v="880738"/>
    <n v="0"/>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blank)"/>
    <n v="6949711"/>
    <n v="0"/>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blank)"/>
    <n v="271449598"/>
    <n v="28927074.789999999"/>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blank)"/>
    <n v="15905205"/>
    <n v="284613.7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blank)"/>
    <n v="42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blank)"/>
    <n v="107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blank)"/>
    <n v="105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blank)"/>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blank)"/>
    <n v="5205558230"/>
    <n v="337215531.52999997"/>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blank)"/>
    <n v="10608112535"/>
    <n v="859277153.61000001"/>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blank)"/>
    <n v="189410056"/>
    <n v="16547219.35"/>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blank)"/>
    <n v="628705697"/>
    <n v="53810100.140000001"/>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blank)"/>
    <n v="295068709"/>
    <n v="24872713.010000002"/>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blank)"/>
    <n v="733029421"/>
    <n v="61221018.609999999"/>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blank)"/>
    <n v="214429932"/>
    <n v="9658503.370000001"/>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blank)"/>
    <n v="405000"/>
    <n v="0"/>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blank)"/>
    <n v="60000000"/>
    <n v="3053654"/>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blank)"/>
    <n v="2073000"/>
    <n v="0"/>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blank)"/>
    <n v="2577120"/>
    <n v="257410.51"/>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blank)"/>
    <n v="420448916"/>
    <n v="28935960"/>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blank)"/>
    <n v="7800000"/>
    <n v="0"/>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blank)"/>
    <n v="54320000"/>
    <n v="24215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blank)"/>
    <n v="320235960"/>
    <n v="2721849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blank)"/>
    <n v="199843606"/>
    <n v="1612000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blank)"/>
    <n v="1500000"/>
    <n v="0"/>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blank)"/>
    <n v="42946921"/>
    <n v="5000882.4800000004"/>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blank)"/>
    <n v="12650000"/>
    <n v="0"/>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blank)"/>
    <n v="2471056"/>
    <n v="0"/>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blank)"/>
    <n v="3940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blank)"/>
    <n v="16947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blank)"/>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blank)"/>
    <n v="4992585"/>
    <n v="0"/>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blank)"/>
    <n v="44790399"/>
    <n v="4381272.4800000004"/>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blank)"/>
    <n v="132554029"/>
    <n v="6500066.669999999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2500000"/>
    <n v="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blank)"/>
    <n v="21792454"/>
    <n v="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blank)"/>
    <n v="17421762"/>
    <n v="0"/>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blank)"/>
    <n v="8535068723"/>
    <n v="637116530.1500001"/>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blank)"/>
    <n v="389580222"/>
    <n v="35901009.759999998"/>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blank)"/>
    <n v="556172971"/>
    <n v="44875847.660000004"/>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blank)"/>
    <n v="213015434"/>
    <n v="15643391.24"/>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blank)"/>
    <n v="500000"/>
    <n v="58341.09"/>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blank)"/>
    <n v="62588907"/>
    <n v="3898694.2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blank)"/>
    <n v="8000000"/>
    <n v="0"/>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blank)"/>
    <n v="1920000"/>
    <n v="49560"/>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blank)"/>
    <n v="355299419"/>
    <n v="56542556.5"/>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blank)"/>
    <n v="93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blank)"/>
    <n v="5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40000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blank)"/>
    <n v="45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blank)"/>
    <n v="95399982"/>
    <n v="0"/>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blank)"/>
    <n v="255600000"/>
    <n v="21300000"/>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blank)"/>
    <n v="14000000"/>
    <n v="0"/>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blank)"/>
    <n v="9000000"/>
    <n v="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blank)"/>
    <n v="6291460"/>
    <n v="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blank)"/>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blank)"/>
    <n v="4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blank)"/>
    <n v="244150569"/>
    <n v="7672574.9800000004"/>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blank)"/>
    <n v="175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blank)"/>
    <n v="599860589"/>
    <n v="0"/>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blank)"/>
    <n v="1398032498"/>
    <n v="105819437.22"/>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blank)"/>
    <n v="178015695"/>
    <n v="119475705.25"/>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blank)"/>
    <n v="19575866"/>
    <n v="1365548.16"/>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blank)"/>
    <n v="170400780"/>
    <n v="11558775.439999999"/>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blank)"/>
    <n v="5050000"/>
    <n v="0"/>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blank)"/>
    <n v="220470800"/>
    <n v="9382856.2400000002"/>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blank)"/>
    <n v="7609220"/>
    <n v="0"/>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blank)"/>
    <n v="108001743"/>
    <n v="604110.92000000004"/>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blank)"/>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blank)"/>
    <n v="314580000"/>
    <n v="24002586.899999999"/>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blank)"/>
    <n v="125070306"/>
    <n v="816584.28"/>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blank)"/>
    <n v="20402442"/>
    <n v="0"/>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blank)"/>
    <n v="10000000"/>
    <n v="0"/>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blank)"/>
    <n v="500000"/>
    <n v="0"/>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blank)"/>
    <n v="221677446"/>
    <n v="13099073.859999999"/>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blank)"/>
    <n v="29920958"/>
    <n v="0"/>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blank)"/>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blank)"/>
    <n v="23928876"/>
    <n v="0"/>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blank)"/>
    <n v="5500000"/>
    <n v="0"/>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blank)"/>
    <n v="6200000"/>
    <n v="0"/>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blank)"/>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blank)"/>
    <n v="20502652"/>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blank)"/>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blank)"/>
    <n v="260312803"/>
    <n v="2050870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blank)"/>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blank)"/>
    <n v="68991897"/>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blank)"/>
    <n v="6198600"/>
    <n v="0"/>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blank)"/>
    <n v="37782318"/>
    <n v="2316041.5699999998"/>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blank)"/>
    <n v="1093297"/>
    <n v="42460.81"/>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blank)"/>
    <n v="13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blank)"/>
    <n v="4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blank)"/>
    <n v="1343940"/>
    <n v="73365"/>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blank)"/>
    <n v="3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blank)"/>
    <n v="17018335"/>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blank)"/>
    <n v="4741200"/>
    <n v="392600"/>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blank)"/>
    <n v="42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blank)"/>
    <n v="8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blank)"/>
    <n v="12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blank)"/>
    <n v="502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blank)"/>
    <n v="186716"/>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blank)"/>
    <n v="63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blank)"/>
    <n v="950000"/>
    <n v="0"/>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blank)"/>
    <n v="33987897"/>
    <n v="2564139.2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blank)"/>
    <n v="373600"/>
    <n v="31133.33"/>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blank)"/>
    <n v="1170095"/>
    <n v="93240.87999999999"/>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blank)"/>
    <n v="2324499"/>
    <n v="0"/>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blank)"/>
    <n v="179000"/>
    <n v="0"/>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blank)"/>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blank)"/>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blank)"/>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blank)"/>
    <n v="18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blank)"/>
    <n v="70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
    <n v="0"/>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blank)"/>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blank)"/>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blank)"/>
    <n v="4106000"/>
    <n v="313100"/>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blank)"/>
    <n v="1500000"/>
    <n v="0"/>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blank)"/>
    <n v="450000"/>
    <n v="0"/>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blank)"/>
    <n v="2381400"/>
    <n v="0"/>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blank)"/>
    <n v="730000"/>
    <n v="0"/>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blank)"/>
    <n v="1711574"/>
    <n v="0"/>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blank)"/>
    <n v="23797797"/>
    <n v="0"/>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blank)"/>
    <n v="55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blank)"/>
    <n v="3349091"/>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blank)"/>
    <n v="86000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blank)"/>
    <n v="381990935"/>
    <n v="28171131.920000002"/>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blank)"/>
    <n v="7015200"/>
    <n v="6126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blank)"/>
    <n v="17303900"/>
    <n v="1464378.1600000001"/>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blank)"/>
    <n v="32901040"/>
    <n v="2332612.38"/>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blank)"/>
    <n v="694347"/>
    <n v="0"/>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blank)"/>
    <n v="3783600"/>
    <n v="31510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blank)"/>
    <n v="3246000"/>
    <n v="71449"/>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blank)"/>
    <n v="12500000"/>
    <n v="308590"/>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blank)"/>
    <n v="3361521"/>
    <n v="0"/>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blank)"/>
    <n v="12418933"/>
    <n v="178340"/>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blank)"/>
    <n v="436217"/>
    <n v="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blank)"/>
    <n v="104682601"/>
    <n v="787338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blank)"/>
    <n v="1389015"/>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blank)"/>
    <n v="8178000"/>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blank)"/>
    <n v="106125"/>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blank)"/>
    <n v="1780270"/>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blank)"/>
    <n v="31270"/>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blank)"/>
    <n v="7080044"/>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blank)"/>
    <n v="173400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blank)"/>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blank)"/>
    <n v="7500333"/>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blank)"/>
    <n v="152163"/>
    <n v="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blank)"/>
    <n v="37670136"/>
    <n v="222946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blank)"/>
    <n v="809374"/>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blank)"/>
    <n v="23804911"/>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blank)"/>
    <n v="2124305"/>
    <n v="0"/>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blank)"/>
    <n v="24016000"/>
    <n v="18265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blank)"/>
    <n v="23742000"/>
    <n v="20455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blank)"/>
    <n v="1961780"/>
    <n v="150503.6"/>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blank)"/>
    <n v="1020000"/>
    <n v="8260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blank)"/>
    <n v="12822895"/>
    <n v="99882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blank)"/>
    <n v="1471344"/>
    <n v="0"/>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blank)"/>
    <n v="320000"/>
    <n v="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blank)"/>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blank)"/>
    <n v="530540"/>
    <n v="0"/>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blank)"/>
    <n v="9724065"/>
    <n v="723000"/>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blank)"/>
    <n v="3278799"/>
    <n v="0"/>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blank)"/>
    <n v="882884116"/>
    <n v="67699871.230000004"/>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blank)"/>
    <n v="462240"/>
    <n v="96592.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blank)"/>
    <n v="29778403"/>
    <n v="2448156.83"/>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blank)"/>
    <n v="864000"/>
    <n v="43989.77"/>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blank)"/>
    <n v="10800000"/>
    <n v="899310"/>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blank)"/>
    <n v="79129964"/>
    <n v="0"/>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blank)"/>
    <n v="44668738"/>
    <n v="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blank)"/>
    <n v="117238453"/>
    <n v="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blank)"/>
    <n v="60000000"/>
    <n v="0"/>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blank)"/>
    <n v="16027200"/>
    <n v="1232861.48"/>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blank)"/>
    <n v="240669"/>
    <n v="20055.689999999999"/>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blank)"/>
    <n v="120000"/>
    <n v="8360.2900000000009"/>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blank)"/>
    <n v="888000"/>
    <n v="7337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blank)"/>
    <n v="228540"/>
    <n v="0"/>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blank)"/>
    <n v="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blank)"/>
    <n v="7870026"/>
    <n v="73990.8"/>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blank)"/>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blank)"/>
    <n v="17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blank)"/>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blank)"/>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blank)"/>
    <n v="50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blank)"/>
    <n v="3799111"/>
    <n v="0"/>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blank)"/>
    <n v="28781901"/>
    <n v="220695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blank)"/>
    <n v="495604"/>
    <n v="37904"/>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blank)"/>
    <n v="3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blank)"/>
    <n v="35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blank)"/>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blank)"/>
    <n v="46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blank)"/>
    <n v="2063865"/>
    <n v="0"/>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blank)"/>
    <n v="24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blank)"/>
    <n v="9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blank)"/>
    <n v="5290000"/>
    <n v="419120"/>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blank)"/>
    <n v="1250328"/>
    <n v="0"/>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blank)"/>
    <n v="5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blank)"/>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blank)"/>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blank)"/>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blank)"/>
    <n v="232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blank)"/>
    <n v="1370000"/>
    <n v="0"/>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blank)"/>
    <n v="112927514"/>
    <n v="7403580.5300000003"/>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blank)"/>
    <n v="987630"/>
    <n v="184610"/>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blank)"/>
    <n v="7362841"/>
    <n v="500034.7"/>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blank)"/>
    <n v="844800"/>
    <n v="7035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blank)"/>
    <n v="326657"/>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blank)"/>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blank)"/>
    <n v="413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blank)"/>
    <n v="1854003"/>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blank)"/>
    <n v="65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blank)"/>
    <n v="1595848"/>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blank)"/>
    <n v="5737074"/>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blank)"/>
    <n v="16218000"/>
    <n v="0"/>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blank)"/>
    <n v="20882583"/>
    <n v="1605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blank)"/>
    <n v="270000"/>
    <n v="22256"/>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blank)"/>
    <n v="265300"/>
    <n v="21139.5"/>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blank)"/>
    <n v="1225000"/>
    <n v="102083.37"/>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blank)"/>
    <n v="400000"/>
    <n v="32600"/>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blank)"/>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blank)"/>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blank)"/>
    <n v="2100000"/>
    <n v="124992"/>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blank)"/>
    <n v="950000"/>
    <n v="0"/>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blank)"/>
    <n v="350000"/>
    <n v="0"/>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blank)"/>
    <n v="445000"/>
    <n v="0"/>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blank)"/>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blank)"/>
    <n v="10585000"/>
    <n v="0"/>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blank)"/>
    <n v="1536523"/>
    <n v="0"/>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blank)"/>
    <n v="80389876"/>
    <n v="61757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blank)"/>
    <n v="2302615"/>
    <n v="188435.52"/>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blank)"/>
    <n v="6240000"/>
    <n v="426951.49"/>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blank)"/>
    <n v="1707500"/>
    <n v="12299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blank)"/>
    <n v="9120000"/>
    <n v="75888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blank)"/>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blank)"/>
    <n v="5538000"/>
    <n v="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blank)"/>
    <n v="2937704"/>
    <n v="0"/>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blank)"/>
    <n v="232000000"/>
    <n v="33000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blank)"/>
    <n v="43800000"/>
    <n v="0"/>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blank)"/>
    <n v="1160000"/>
    <n v="0"/>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blank)"/>
    <n v="1100000"/>
    <n v="37200.800000000003"/>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blank)"/>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blank)"/>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blank)"/>
    <n v="1300000"/>
    <n v="0"/>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blank)"/>
    <n v="3000000"/>
    <n v="0"/>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blank)"/>
    <n v="8700000"/>
    <n v="0"/>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blank)"/>
    <n v="4600000"/>
    <n v="0"/>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blank)"/>
    <n v="1500000"/>
    <n v="0"/>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blank)"/>
    <n v="18100000"/>
    <n v="150102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blank)"/>
    <n v="8500000"/>
    <n v="0"/>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blank)"/>
    <n v="3600000"/>
    <n v="0"/>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blank)"/>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blank)"/>
    <n v="3500000"/>
    <n v="0"/>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blank)"/>
    <n v="750000"/>
    <n v="0"/>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blank)"/>
    <n v="19000646"/>
    <n v="0"/>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blank)"/>
    <n v="18785000"/>
    <n v="0"/>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blank)"/>
    <n v="818583232"/>
    <n v="61817929.279999994"/>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blank)"/>
    <n v="19430186"/>
    <n v="1649967.2999999998"/>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blank)"/>
    <n v="36256732"/>
    <n v="3119885.59"/>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blank)"/>
    <n v="140747"/>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blank)"/>
    <n v="1640000"/>
    <n v="0"/>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blank)"/>
    <n v="9760780"/>
    <n v="763565.6"/>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blank)"/>
    <n v="3212414"/>
    <n v="90860"/>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blank)"/>
    <n v="2400000"/>
    <n v="0"/>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blank)"/>
    <n v="26372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blank)"/>
    <n v="175000"/>
    <n v="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blank)"/>
    <n v="28288421"/>
    <n v="229896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blank)"/>
    <n v="2496000"/>
    <n v="172750"/>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blank)"/>
    <n v="800000"/>
    <n v="0"/>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blank)"/>
    <n v="4670000"/>
    <n v="0"/>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blank)"/>
    <n v="26000000"/>
    <n v="0"/>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blank)"/>
    <n v="240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blank)"/>
    <n v="10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blank)"/>
    <n v="490000"/>
    <n v="0"/>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blank)"/>
    <n v="34950000"/>
    <n v="0"/>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blank)"/>
    <n v="12000000"/>
    <n v="0"/>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blank)"/>
    <n v="34300000"/>
    <n v="0"/>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blank)"/>
    <n v="48079419"/>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blank)"/>
    <n v="32881868"/>
    <n v="2529374.39"/>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blank)"/>
    <n v="793968"/>
    <n v="63724.32000000000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blank)"/>
    <n v="1095120"/>
    <n v="161306.2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blank)"/>
    <n v="2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blank)"/>
    <n v="2646000"/>
    <n v="219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blank)"/>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blank)"/>
    <n v="411800"/>
    <n v="193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blank)"/>
    <n v="99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blank)"/>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blank)"/>
    <n v="10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blank)"/>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blank)"/>
    <n v="2543000"/>
    <n v="1984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blank)"/>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blank)"/>
    <n v="5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blank)"/>
    <n v="6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blank)"/>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blank)"/>
    <n v="12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blank)"/>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blank)"/>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blank)"/>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blank)"/>
    <n v="3105349"/>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blank)"/>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blank)"/>
    <n v="1365000"/>
    <n v="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blank)"/>
    <n v="27551876"/>
    <n v="2075462.54"/>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blank)"/>
    <n v="3840000"/>
    <n v="222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blank)"/>
    <n v="593951"/>
    <n v="48566.28999999999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blank)"/>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blank)"/>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blank)"/>
    <n v="2092578"/>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blank)"/>
    <n v="350000"/>
    <n v="4623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blank)"/>
    <n v="1771738"/>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blank)"/>
    <n v="3084376"/>
    <n v="360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blank)"/>
    <n v="2926886"/>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blank)"/>
    <n v="3732000"/>
    <n v="30039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blank)"/>
    <n v="130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blank)"/>
    <n v="70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blank)"/>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blank)"/>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blank)"/>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blank)"/>
    <n v="3232060"/>
    <n v="25000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blank)"/>
    <n v="1714634"/>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blank)"/>
    <n v="14261063"/>
    <n v="1096605.6000000001"/>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blank)"/>
    <n v="61850"/>
    <n v="3108.7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blank)"/>
    <n v="330000"/>
    <n v="24145.6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blank)"/>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blank)"/>
    <n v="35620"/>
    <n v="301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blank)"/>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blank)"/>
    <n v="4065000"/>
    <n v="33867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blank)"/>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blank)"/>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blank)"/>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blank)"/>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blank)"/>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blank)"/>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blank)"/>
    <n v="2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blank)"/>
    <n v="465561"/>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blank)"/>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blank)"/>
    <n v="27350168"/>
    <n v="2108935.17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blank)"/>
    <n v="42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blank)"/>
    <n v="558588"/>
    <n v="46547.8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blank)"/>
    <n v="2340000"/>
    <n v="95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blank)"/>
    <n v="9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blank)"/>
    <n v="418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blank)"/>
    <n v="257960"/>
    <n v="904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blank)"/>
    <n v="925934"/>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blank)"/>
    <n v="6545075"/>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blank)"/>
    <n v="21985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blank)"/>
    <n v="3350006"/>
    <n v="24656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blank)"/>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blank)"/>
    <n v="955535"/>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blank)"/>
    <n v="699677"/>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blank)"/>
    <n v="3326000"/>
    <n v="2284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blank)"/>
    <n v="3502819"/>
    <n v="0"/>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blank)"/>
    <n v="27609400"/>
    <n v="20888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blank)"/>
    <n v="3000000"/>
    <n v="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blank)"/>
    <n v="585552"/>
    <n v="46457.119999999995"/>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blank)"/>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blank)"/>
    <n v="900000"/>
    <n v="0"/>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blank)"/>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blank)"/>
    <n v="3880000"/>
    <n v="0"/>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blank)"/>
    <n v="192960"/>
    <n v="1608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blank)"/>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blank)"/>
    <n v="2960000"/>
    <n v="143000"/>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blank)"/>
    <n v="500000"/>
    <n v="0"/>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blank)"/>
    <n v="3000000"/>
    <n v="234608"/>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blank)"/>
    <n v="100000"/>
    <n v="0"/>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blank)"/>
    <n v="360000"/>
    <n v="0"/>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blank)"/>
    <n v="2100000"/>
    <n v="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blank)"/>
    <n v="247688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blank)"/>
    <n v="18834400"/>
    <n v="14488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blank)"/>
    <n v="156072"/>
    <n v="13005.72"/>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blank)"/>
    <n v="412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blank)"/>
    <n v="72360"/>
    <n v="603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blank)"/>
    <n v="20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blank)"/>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blank)"/>
    <n v="50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blank)"/>
    <n v="2280000"/>
    <n v="17391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blank)"/>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blank)"/>
    <n v="28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blank)"/>
    <n v="8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blank)"/>
    <n v="323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blank)"/>
    <n v="2553983"/>
    <n v="0"/>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blank)"/>
    <n v="214681137"/>
    <n v="1652758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blank)"/>
    <n v="71962001"/>
    <n v="5968689"/>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blank)"/>
    <n v="1435565"/>
    <n v="117011.68999999999"/>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blank)"/>
    <n v="10833472"/>
    <n v="485535.64"/>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blank)"/>
    <n v="360000"/>
    <n v="0"/>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blank)"/>
    <n v="4004800"/>
    <n v="3003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blank)"/>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blank)"/>
    <n v="3150000"/>
    <n v="0"/>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blank)"/>
    <n v="2800000"/>
    <n v="0"/>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blank)"/>
    <n v="7265258"/>
    <n v="0"/>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blank)"/>
    <n v="4890000"/>
    <n v="0"/>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blank)"/>
    <n v="1600000"/>
    <n v="0"/>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blank)"/>
    <n v="56500000"/>
    <n v="4599935"/>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blank)"/>
    <n v="15500000"/>
    <n v="0"/>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blank)"/>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blank)"/>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blank)"/>
    <n v="3080000"/>
    <n v="0"/>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blank)"/>
    <n v="4480000"/>
    <n v="0"/>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blank)"/>
    <n v="50187953"/>
    <n v="0"/>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blank)"/>
    <n v="28949005"/>
    <n v="0"/>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blank)"/>
    <n v="44165981"/>
    <n v="3197160.31"/>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blank)"/>
    <n v="2719631"/>
    <n v="210722.44"/>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blank)"/>
    <n v="3354000"/>
    <n v="227541.9"/>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blank)"/>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blank)"/>
    <n v="2806386"/>
    <n v="155775"/>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blank)"/>
    <n v="800000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blank)"/>
    <n v="1811534"/>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blank)"/>
    <n v="51939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blank)"/>
    <n v="507960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blank)"/>
    <n v="1075000"/>
    <n v="0"/>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blank)"/>
    <n v="93133800"/>
    <n v="72026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blank)"/>
    <n v="4632000"/>
    <n v="385205.5"/>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blank)"/>
    <n v="134304"/>
    <n v="11191.5"/>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blank)"/>
    <n v="2868000"/>
    <n v="2587"/>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blank)"/>
    <n v="3600000"/>
    <n v="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blank)"/>
    <n v="1032000"/>
    <n v="0"/>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blank)"/>
    <n v="721200"/>
    <n v="9045"/>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blank)"/>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blank)"/>
    <n v="360000"/>
    <n v="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blank)"/>
    <n v="9600000"/>
    <n v="79856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blank)"/>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blank)"/>
    <n v="4200000"/>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blank)"/>
    <n v="143994"/>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blank)"/>
    <n v="2160000"/>
    <n v="0"/>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blank)"/>
    <n v="360000"/>
    <n v="0"/>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blank)"/>
    <n v="780000"/>
    <n v="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blank)"/>
    <n v="10620000"/>
    <n v="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blank)"/>
    <n v="840000"/>
    <n v="0"/>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blank)"/>
    <n v="350000"/>
    <n v="0"/>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blank)"/>
    <n v="8940000"/>
    <n v="0"/>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blank)"/>
    <n v="31994356"/>
    <n v="22534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blank)"/>
    <n v="312058"/>
    <n v="26419.22"/>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blank)"/>
    <n v="1495904"/>
    <n v="119693.75"/>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blank)"/>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blank)"/>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blank)"/>
    <n v="2091121"/>
    <n v="136294.39999999999"/>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blank)"/>
    <n v="340585"/>
    <n v="20100"/>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blank)"/>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blank)"/>
    <n v="4140034"/>
    <n v="0"/>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blank)"/>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blank)"/>
    <n v="6106824"/>
    <n v="299460"/>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blank)"/>
    <n v="2982596"/>
    <n v="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blank)"/>
    <n v="332600"/>
    <n v="0"/>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blank)"/>
    <n v="1200000"/>
    <n v="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blank)"/>
    <n v="26586"/>
    <n v="0"/>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blank)"/>
    <n v="4400000"/>
    <n v="3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blank)"/>
    <n v="1906730"/>
    <n v="0"/>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blank)"/>
    <n v="39579800"/>
    <n v="30604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blank)"/>
    <n v="490320"/>
    <n v="39754.259999999995"/>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blank)"/>
    <n v="3194000"/>
    <n v="247593.42"/>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blank)"/>
    <n v="4135200"/>
    <n v="34040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blank)"/>
    <n v="2165979"/>
    <n v="31200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blank)"/>
    <n v="648000"/>
    <n v="1005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blank)"/>
    <n v="600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blank)"/>
    <n v="52923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blank)"/>
    <n v="30000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blank)"/>
    <n v="4412000"/>
    <n v="325996"/>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blank)"/>
    <n v="2799730"/>
    <n v="0"/>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blank)"/>
    <n v="90000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blank)"/>
    <n v="300000"/>
    <n v="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blank)"/>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blank)"/>
    <n v="1600000"/>
    <n v="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blank)"/>
    <n v="4872000"/>
    <n v="40600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blank)"/>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blank)"/>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blank)"/>
    <n v="6900000"/>
    <n v="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blank)"/>
    <n v="312027098"/>
    <n v="219201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blank)"/>
    <n v="6226825"/>
    <n v="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blank)"/>
    <n v="6875063"/>
    <n v="420427.35"/>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blank)"/>
    <n v="7800000"/>
    <n v="637507.37"/>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blank)"/>
    <n v="4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blank)"/>
    <n v="24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blank)"/>
    <n v="64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blank)"/>
    <n v="3657719"/>
    <n v="134940"/>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blank)"/>
    <n v="10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blank)"/>
    <n v="11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blank)"/>
    <n v="7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blank)"/>
    <n v="48722760"/>
    <n v="3997419"/>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blank)"/>
    <n v="33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blank)"/>
    <n v="78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blank)"/>
    <n v="3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blank)"/>
    <n v="45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blank)"/>
    <n v="137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blank)"/>
    <n v="1598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blank)"/>
    <n v="259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blank)"/>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blank)"/>
    <n v="957959473"/>
    <n v="70997421"/>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blank)"/>
    <n v="86348440"/>
    <n v="6152452.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blank)"/>
    <n v="27792954"/>
    <n v="1997173.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blank)"/>
    <n v="29700000"/>
    <n v="2065625.99000000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blank)"/>
    <n v="7442072"/>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blank)"/>
    <n v="16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blank)"/>
    <n v="10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blank)"/>
    <n v="20144725"/>
    <n v="30503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blank)"/>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blank)"/>
    <n v="6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2869896"/>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blank)"/>
    <n v="1362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blank)"/>
    <n v="103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blank)"/>
    <n v="124700000"/>
    <n v="652112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blank)"/>
    <n v="86341349"/>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blank)"/>
    <n v="11766597"/>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blank)"/>
    <n v="120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blank)"/>
    <n v="1125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blank)"/>
    <n v="1073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blank)"/>
    <n v="84480000"/>
    <n v="146394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blank)"/>
    <n v="190369064"/>
    <n v="0"/>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blank)"/>
    <n v="9685000"/>
    <n v="745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blank)"/>
    <n v="17400000"/>
    <n v="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blank)"/>
    <n v="846012"/>
    <n v="0"/>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blank)"/>
    <n v="2400000"/>
    <n v="0"/>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blank)"/>
    <n v="3600000"/>
    <n v="248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blank)"/>
    <n v="975111"/>
    <n v="144219.6"/>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blank)"/>
    <n v="96532720"/>
    <n v="71436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blank)"/>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blank)"/>
    <n v="3400000"/>
    <n v="211652.64"/>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blank)"/>
    <n v="550000"/>
    <n v="64172.8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blank)"/>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blank)"/>
    <n v="2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blank)"/>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blank)"/>
    <n v="113204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blank)"/>
    <n v="615060"/>
    <n v="5326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blank)"/>
    <n v="5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blank)"/>
    <n v="31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blank)"/>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blank)"/>
    <n v="7358000"/>
    <n v="60822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blank)"/>
    <n v="1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blank)"/>
    <n v="4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blank)"/>
    <n v="1042266"/>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blank)"/>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blank)"/>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blank)"/>
    <n v="6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blank)"/>
    <n v="4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blank)"/>
    <n v="116559000"/>
    <n v="900083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blank)"/>
    <n v="3000000"/>
    <n v="248152.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blank)"/>
    <n v="2478000"/>
    <n v="16331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blank)"/>
    <n v="6759600"/>
    <n v="402833.47"/>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blank)"/>
    <n v="47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blank)"/>
    <n v="5200000"/>
    <n v="432221.2"/>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blank)"/>
    <n v="1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blank)"/>
    <n v="460204"/>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blank)"/>
    <n v="2552480"/>
    <n v="6532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blank)"/>
    <n v="25302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blank)"/>
    <n v="83753"/>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blank)"/>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blank)"/>
    <n v="11970223"/>
    <n v="99169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blank)"/>
    <n v="25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blank)"/>
    <n v="14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blank)"/>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blank)"/>
    <n v="3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blank)"/>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blank)"/>
    <n v="12913563"/>
    <n v="1028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blank)"/>
    <n v="6166874"/>
    <n v="0"/>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blank)"/>
    <n v="365103600"/>
    <n v="292112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blank)"/>
    <n v="404552000"/>
    <n v="29525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blank)"/>
    <n v="3127850"/>
    <n v="257752.68"/>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blank)"/>
    <n v="13973000"/>
    <n v="1424077.96"/>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blank)"/>
    <n v="450000"/>
    <n v="0"/>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blank)"/>
    <n v="30412000"/>
    <n v="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blank)"/>
    <n v="2988468"/>
    <n v="0"/>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blank)"/>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blank)"/>
    <n v="9914925"/>
    <n v="0"/>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blank)"/>
    <n v="8000000"/>
    <n v="0"/>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blank)"/>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blank)"/>
    <n v="19054000"/>
    <n v="1499363.67"/>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blank)"/>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blank)"/>
    <n v="2525000"/>
    <n v="0"/>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blank)"/>
    <n v="730000"/>
    <n v="0"/>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blank)"/>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blank)"/>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blank)"/>
    <n v="66520944"/>
    <n v="0"/>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blank)"/>
    <n v="17190300"/>
    <n v="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blank)"/>
    <n v="2730000"/>
    <n v="21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blank)"/>
    <n v="377613"/>
    <n v="31467.69"/>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blank)"/>
    <n v="830221728"/>
    <n v="53019195.379999995"/>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blank)"/>
    <n v="251049800"/>
    <n v="393440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blank)"/>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blank)"/>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blank)"/>
    <n v="107754327"/>
    <n v="7960255.3000000007"/>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blank)"/>
    <n v="79536420"/>
    <n v="1902847.5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blank)"/>
    <n v="9432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blank)"/>
    <n v="59910000"/>
    <n v="584318.2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blank)"/>
    <n v="50000000"/>
    <n v="2283527.220000000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blank)"/>
    <n v="104224050"/>
    <n v="276097.2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blank)"/>
    <n v="34350000"/>
    <n v="566365.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blank)"/>
    <n v="11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blank)"/>
    <n v="599990000"/>
    <n v="27671.31999999999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blank)"/>
    <n v="405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blank)"/>
    <n v="12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blank)"/>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blank)"/>
    <n v="5524275"/>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blank)"/>
    <n v="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blank)"/>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blank)"/>
    <n v="9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blank)"/>
    <n v="103595911"/>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blank)"/>
    <n v="37154673"/>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blank)"/>
    <n v="2666389759"/>
    <n v="170719929.70999998"/>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blank)"/>
    <n v="1715231621"/>
    <n v="144694323"/>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blank)"/>
    <n v="237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blank)"/>
    <n v="280758620"/>
    <n v="25021241.38000000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blank)"/>
    <n v="1049193700"/>
    <n v="93193714.400000006"/>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blank)"/>
    <n v="15307300"/>
    <n v="918732.32"/>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blank)"/>
    <n v="1702209954"/>
    <n v="153966319.88"/>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blank)"/>
    <n v="542489012"/>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blank)"/>
    <n v="21909411"/>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blank)"/>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blank)"/>
    <n v="1306854062"/>
    <n v="110694824.69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blank)"/>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blank)"/>
    <n v="575851405"/>
    <n v="42663604.539999999"/>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blank)"/>
    <n v="142108197"/>
    <n v="365100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blank)"/>
    <n v="468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blank)"/>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blank)"/>
    <n v="81250968"/>
    <n v="6500998.019999999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blank)"/>
    <n v="115058882"/>
    <n v="2630078.200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blank)"/>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blank)"/>
    <n v="1717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blank)"/>
    <n v="18128670"/>
    <n v="48451.5"/>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blank)"/>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blank)"/>
    <n v="55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blank)"/>
    <n v="141600000"/>
    <n v="95864.6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blank)"/>
    <n v="1645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blank)"/>
    <n v="59464610"/>
    <n v="1407010.3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blank)"/>
    <n v="2278539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blank)"/>
    <n v="2305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blank)"/>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blank)"/>
    <n v="4816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blank)"/>
    <n v="90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blank)"/>
    <n v="56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blank)"/>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blank)"/>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blank)"/>
    <n v="22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blank)"/>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blank)"/>
    <n v="1315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blank)"/>
    <n v="62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blank)"/>
    <n v="140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blank)"/>
    <n v="2355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blank)"/>
    <n v="43450000"/>
    <n v="0"/>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blank)"/>
    <n v="100340142"/>
    <n v="6698333.3300000001"/>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blank)"/>
    <n v="17385200"/>
    <n v="103000"/>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blank)"/>
    <n v="468000"/>
    <n v="0"/>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blank)"/>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blank)"/>
    <n v="14974708"/>
    <n v="1010539.05"/>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blank)"/>
    <n v="9310000"/>
    <n v="0"/>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blank)"/>
    <n v="1200760"/>
    <n v="0"/>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blank)"/>
    <n v="400000"/>
    <n v="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blank)"/>
    <n v="223071"/>
    <n v="0"/>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blank)"/>
    <n v="3144777"/>
    <n v="0"/>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blank)"/>
    <n v="500000"/>
    <n v="0"/>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blank)"/>
    <n v="1006640"/>
    <n v="0"/>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blank)"/>
    <n v="5960000"/>
    <n v="6000"/>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blank)"/>
    <n v="1629477"/>
    <n v="0"/>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blank)"/>
    <n v="621000"/>
    <n v="0"/>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blank)"/>
    <n v="350000"/>
    <n v="0"/>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blank)"/>
    <n v="825000"/>
    <n v="0"/>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blank)"/>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blank)"/>
    <n v="210477"/>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blank)"/>
    <n v="271506"/>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blank)"/>
    <n v="8931000"/>
    <n v="0"/>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blank)"/>
    <n v="2410154"/>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blank)"/>
    <n v="307824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blank)"/>
    <n v="63848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blank)"/>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blank)"/>
    <n v="4203048"/>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blank)"/>
    <n v="126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blank)"/>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blank)"/>
    <n v="200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blank)"/>
    <n v="60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blank)"/>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blank)"/>
    <n v="38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blank)"/>
    <n v="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blank)"/>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blank)"/>
    <n v="1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blank)"/>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blank)"/>
    <n v="52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blank)"/>
    <n v="48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blank)"/>
    <n v="2335211"/>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blank)"/>
    <n v="21530600"/>
    <n v="1642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blank)"/>
    <n v="3598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blank)"/>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blank)"/>
    <n v="2891889"/>
    <n v="248918.94"/>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blank)"/>
    <n v="1360000"/>
    <n v="100418.4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blank)"/>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blank)"/>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blank)"/>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blank)"/>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blank)"/>
    <n v="386000"/>
    <n v="13799.7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blank)"/>
    <n v="7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blank)"/>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blank)"/>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blank)"/>
    <n v="32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blank)"/>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blank)"/>
    <n v="3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blank)"/>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blank)"/>
    <n v="3349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blank)"/>
    <n v="1075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blank)"/>
    <n v="1160144898"/>
    <n v="55525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blank)"/>
    <n v="382229127"/>
    <n v="513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blank)"/>
    <n v="569892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28893608"/>
    <n v="834764.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blank)"/>
    <n v="55400000"/>
    <n v="3809055.28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30808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979284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blank)"/>
    <n v="15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blank)"/>
    <n v="10000000"/>
    <n v="292213.0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blank)"/>
    <n v="1030000"/>
    <n v="15893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112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blank)"/>
    <n v="258500155"/>
    <n v="1107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blank)"/>
    <n v="282353006"/>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blank)"/>
    <n v="39121113"/>
    <n v="493143.7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blank)"/>
    <n v="300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2624822"/>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82882586"/>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61100008"/>
    <n v="1466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132347445"/>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6290265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2956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395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0467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7033526"/>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blank)"/>
    <n v="164215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9061925"/>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blank)"/>
    <n v="733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2166419"/>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blank)"/>
    <n v="4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blank)"/>
    <n v="358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blank)"/>
    <n v="5813625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blank)"/>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34596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24871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1346023"/>
    <n v="295625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2065532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blank)"/>
    <n v="46478107"/>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17514205"/>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2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1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blank)"/>
    <n v="183340688"/>
    <n v="13521927.5"/>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blank)"/>
    <n v="75430122"/>
    <n v="183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5230527"/>
    <n v="2058753.82"/>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blank)"/>
    <n v="8500000"/>
    <n v="610544.74"/>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blank)"/>
    <n v="328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66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blank)"/>
    <n v="1533214"/>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blank)"/>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1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25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3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264357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4878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blank)"/>
    <n v="626861"/>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blank)"/>
    <n v="134103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blank)"/>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77876"/>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60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blank)"/>
    <n v="3259941"/>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blank)"/>
    <n v="626172868"/>
    <n v="40135744.039999999"/>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blank)"/>
    <n v="350641113"/>
    <n v="7110165.610000000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75635798"/>
    <n v="6101063.200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blank)"/>
    <n v="20600000"/>
    <n v="1553527.160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blank)"/>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606891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blank)"/>
    <n v="10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blank)"/>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blank)"/>
    <n v="10000000"/>
    <n v="815919.6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blank)"/>
    <n v="6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205800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31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35701"/>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62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blank)"/>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28757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blank)"/>
    <n v="15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blank)"/>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132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726124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1161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blank)"/>
    <n v="89233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674303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blank)"/>
    <n v="321971253"/>
    <n v="222246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blank)"/>
    <n v="109409983"/>
    <n v="5229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1097074"/>
    <n v="3361703.7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blank)"/>
    <n v="14861689"/>
    <n v="1118701.4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2025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blank)"/>
    <n v="140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blank)"/>
    <n v="74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blank)"/>
    <n v="23223871"/>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blank)"/>
    <n v="13808015"/>
    <n v="888539.1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5722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351000"/>
    <n v="21966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2824501"/>
    <n v="255951.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89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blank)"/>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blank)"/>
    <n v="1513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blank)"/>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blank)"/>
    <n v="26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46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947810"/>
    <n v="77377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blank)"/>
    <n v="2198761"/>
    <n v="0"/>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blank)"/>
    <n v="9725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blank)"/>
    <n v="5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blank)"/>
    <n v="5000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blank)"/>
    <n v="5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blank)"/>
    <n v="217893949"/>
    <n v="14708165.5"/>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blank)"/>
    <n v="83763540"/>
    <n v="221616.67"/>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7242735"/>
    <n v="2223737.04"/>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blank)"/>
    <n v="17501313"/>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550000"/>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blank)"/>
    <n v="364519"/>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blank)"/>
    <n v="1034000"/>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blank)"/>
    <n v="5222360"/>
    <n v="5373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6 - SEGUROS"/>
    <s v="N"/>
    <s v="00 - N/A"/>
    <s v="10 - FONDO GENERAL"/>
    <s v="99 - MULTIPROVINCIAL"/>
    <s v="(blank)"/>
    <n v="16848958"/>
    <n v="811337.62000000011"/>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5941000"/>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7694832"/>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9592741"/>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801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2 - TEXTILES Y VESTUARIOS"/>
    <s v="N"/>
    <s v="00 - N/A"/>
    <s v="10 - FONDO GENERAL"/>
    <s v="99 - MULTIPROVINCIAL"/>
    <s v="(blank)"/>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3 - PAPEL, CARTÓN E IMPRESOS"/>
    <s v="N"/>
    <s v="00 - N/A"/>
    <s v="10 - FONDO GENERAL"/>
    <s v="99 - MULTIPROVINCIAL"/>
    <s v="(blank)"/>
    <n v="51901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4 - PRODUCTOS FARMACÉUTICOS"/>
    <s v="N"/>
    <s v="00 - N/A"/>
    <s v="10 - FONDO GENERAL"/>
    <s v="99 - MULTIPROVINCIAL"/>
    <s v="(blank)"/>
    <n v="1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5 - CUERO, CAUCHO Y PLÁSTICO"/>
    <s v="N"/>
    <s v="00 - N/A"/>
    <s v="10 - FONDO GENERAL"/>
    <s v="99 - MULTIPROVINCIAL"/>
    <s v="(blank)"/>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297"/>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21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9 - PRODUCTOS Y ÚTILES VARIOS"/>
    <s v="N"/>
    <s v="00 - N/A"/>
    <s v="10 - FONDO GENERAL"/>
    <s v="99 - MULTIPROVINCIAL"/>
    <s v="(blank)"/>
    <n v="25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332121508"/>
    <n v="2435575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129584812"/>
    <n v="731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78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4973096"/>
    <n v="3692775.6299999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1545428"/>
    <n v="450205.04000000004"/>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798436"/>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99 - MULTIPROVINCIAL"/>
    <s v="(blank)"/>
    <n v="638000"/>
    <n v="333284.5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blank)"/>
    <n v="60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3050000"/>
    <n v="77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99 - MULTIPROVINCIAL"/>
    <s v="(blank)"/>
    <n v="5477110"/>
    <n v="81696.5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181882"/>
    <n v="413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824696"/>
    <n v="1840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1580916"/>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96697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315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1359104"/>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blank)"/>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315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8234914"/>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4388138"/>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99 - MULTIPROVINCIAL"/>
    <s v="(blank)"/>
    <n v="390948664"/>
    <n v="2933840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2 - SOBRESUELDOS"/>
    <s v="N"/>
    <s v="00 - N/A"/>
    <s v="10 - FONDO GENERAL"/>
    <s v="99 - MULTIPROVINCIAL"/>
    <s v="(blank)"/>
    <n v="169355531"/>
    <n v="15140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711724"/>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52984081"/>
    <n v="4424006.6400000006"/>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99 - MULTIPROVINCIAL"/>
    <s v="(blank)"/>
    <n v="13660000"/>
    <n v="852061.5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7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3 - VIÁTICOS"/>
    <s v="N"/>
    <s v="00 - N/A"/>
    <s v="10 - FONDO GENERAL"/>
    <s v="99 - MULTIPROVINCIAL"/>
    <s v="(blank)"/>
    <n v="6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99 - MULTIPROVINCIAL"/>
    <s v="(blank)"/>
    <n v="5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99 - MULTIPROVINCIAL"/>
    <s v="(blank)"/>
    <n v="7171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6 - SEGUROS"/>
    <s v="N"/>
    <s v="00 - N/A"/>
    <s v="10 - FONDO GENERAL"/>
    <s v="99 - MULTIPROVINCIAL"/>
    <s v="(blank)"/>
    <n v="17925596"/>
    <n v="1265829.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3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087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222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2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99 - MULTIPROVINCIAL"/>
    <s v="(blank)"/>
    <n v="1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99 - MULTIPROVINCIAL"/>
    <s v="(blank)"/>
    <n v="12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99 - MULTIPROVINCIAL"/>
    <s v="(blank)"/>
    <n v="1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99 - MULTIPROVINCIAL"/>
    <s v="(blank)"/>
    <n v="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5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326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99 - MULTIPROVINCIAL"/>
    <s v="(blank)"/>
    <n v="17265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99 - MULTIPROVINCIAL"/>
    <s v="(blank)"/>
    <n v="52508676"/>
    <n v="3955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99 - MULTIPROVINCIAL"/>
    <s v="(blank)"/>
    <n v="25297334"/>
    <n v="495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6861168"/>
    <n v="584384.09"/>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99 - MULTIPROVINCIAL"/>
    <s v="(blank)"/>
    <n v="14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137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3 - VIÁTICOS"/>
    <s v="N"/>
    <s v="00 - N/A"/>
    <s v="10 - FONDO GENERAL"/>
    <s v="99 - MULTIPROVINCIAL"/>
    <s v="(blank)"/>
    <n v="24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99 - MULTIPROVINCIAL"/>
    <s v="(blank)"/>
    <n v="2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99 - MULTIPROVINCIAL"/>
    <s v="(blank)"/>
    <n v="42202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6 - SEGUROS"/>
    <s v="N"/>
    <s v="00 - N/A"/>
    <s v="10 - FONDO GENERAL"/>
    <s v="99 - MULTIPROVINCIAL"/>
    <s v="(blank)"/>
    <n v="1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1927548"/>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7585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68631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99 - MULTIPROVINCIAL"/>
    <s v="(blank)"/>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99 - MULTIPROVINCIAL"/>
    <s v="(blank)"/>
    <n v="4955666"/>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99 - MULTIPROVINCIAL"/>
    <s v="(blank)"/>
    <n v="5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99 - MULTIPROVINCIAL"/>
    <s v="(blank)"/>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74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3252280"/>
    <n v="2335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99 - MULTIPROVINCIAL"/>
    <s v="(blank)"/>
    <n v="6926239"/>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99 - MULTIPROVINCIAL"/>
    <s v="(blank)"/>
    <n v="375614729"/>
    <n v="263605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99 - MULTIPROVINCIAL"/>
    <s v="(blank)"/>
    <n v="156577296"/>
    <n v="23080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0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8653337"/>
    <n v="3997002.7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99 - MULTIPROVINCIAL"/>
    <s v="(blank)"/>
    <n v="14418643"/>
    <n v="1061123.1199999999"/>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3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99 - MULTIPROVINCIAL"/>
    <s v="(blank)"/>
    <n v="116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99 - MULTIPROVINCIAL"/>
    <s v="(blank)"/>
    <n v="13686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99 - MULTIPROVINCIAL"/>
    <s v="(blank)"/>
    <n v="38212800"/>
    <n v="3014192"/>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99 - MULTIPROVINCIAL"/>
    <s v="(blank)"/>
    <n v="8440000"/>
    <n v="565667.9300000000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891000"/>
    <n v="50673.9"/>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8553811"/>
    <n v="581050.03"/>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4269686"/>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100000"/>
    <n v="25288"/>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99 - MULTIPROVINCIAL"/>
    <s v="(blank)"/>
    <n v="66375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99 - MULTIPROVINCIAL"/>
    <s v="(blank)"/>
    <n v="115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99 - MULTIPROVINCIAL"/>
    <s v="(blank)"/>
    <n v="149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1748834"/>
    <n v="7318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99 - MULTIPROVINCIAL"/>
    <s v="(blank)"/>
    <n v="2025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10 - FONDO GENERAL"/>
    <s v="99 - MULTIPROVINCIAL"/>
    <s v="(blank)"/>
    <n v="400631784"/>
    <n v="26180267.5"/>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10 - FONDO GENERAL"/>
    <s v="99 - MULTIPROVINCIAL"/>
    <s v="(blank)"/>
    <n v="64475198"/>
    <n v="355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314526"/>
    <n v="3966541.8899999983"/>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10 - FONDO GENERAL"/>
    <s v="99 - MULTIPROVINCIAL"/>
    <s v="(blank)"/>
    <n v="19178229"/>
    <n v="600330.76"/>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66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10 - FONDO GENERAL"/>
    <s v="99 - MULTIPROVINCIAL"/>
    <s v="(blank)"/>
    <n v="49078685"/>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10 - FONDO GENERAL"/>
    <s v="99 - MULTIPROVINCIAL"/>
    <s v="(blank)"/>
    <n v="8474533"/>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5 - ALQUILERES Y RENTAS"/>
    <s v="N"/>
    <s v="00 - N/A"/>
    <s v="10 - FONDO GENERAL"/>
    <s v="99 - MULTIPROVINCIAL"/>
    <s v="(blank)"/>
    <n v="17287600"/>
    <n v="140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10 - FONDO GENERAL"/>
    <s v="99 - MULTIPROVINCIAL"/>
    <s v="(blank)"/>
    <n v="9651000"/>
    <n v="233962.46"/>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65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95583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414933"/>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328925"/>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10 - FONDO GENERAL"/>
    <s v="99 - MULTIPROVINCIAL"/>
    <s v="(blank)"/>
    <n v="866695"/>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3 - PAPEL, CARTÓN E IMPRESOS"/>
    <s v="N"/>
    <s v="00 - N/A"/>
    <s v="10 - FONDO GENERAL"/>
    <s v="99 - MULTIPROVINCIAL"/>
    <s v="(blank)"/>
    <n v="193095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10 - FONDO GENERAL"/>
    <s v="99 - MULTIPROVINCIAL"/>
    <s v="(blank)"/>
    <n v="70008"/>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5 - CUERO, CAUCHO Y PLÁSTICO"/>
    <s v="N"/>
    <s v="00 - N/A"/>
    <s v="10 - FONDO GENERAL"/>
    <s v="99 - MULTIPROVINCIAL"/>
    <s v="(blank)"/>
    <n v="281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8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73254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10 - FONDO GENERAL"/>
    <s v="99 - MULTIPROVINCIAL"/>
    <s v="(blank)"/>
    <n v="12857804"/>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20000"/>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80000"/>
    <n v="0"/>
  </r>
  <r>
    <s v="2026"/>
    <x v="0"/>
    <x v="0"/>
    <x v="0"/>
    <x v="0"/>
    <s v="2 - Poder Ejecutivo"/>
    <s v="0205 - MINISTERIO DE HACIENDA Y ECONOMIA"/>
    <s v="0014 - SISTEMA ÚNICO DE BENEFICIARIOS"/>
    <s v="4 - SERVICIOS SOCIALES"/>
    <s v="4.5 - Protección social"/>
    <s v="4.5.10 - Asistencia social"/>
    <s v="2.1 - REMUNERACIONES Y CONTRIBUCIONES"/>
    <s v="2.1.1 - REMUNERACIONES"/>
    <s v="N"/>
    <s v="00 - N/A"/>
    <s v="10 - FONDO GENERAL"/>
    <s v="99 - MULTIPROVINCIAL"/>
    <s v="(blank)"/>
    <n v="177394707"/>
    <n v="11757338.91"/>
  </r>
  <r>
    <s v="2026"/>
    <x v="0"/>
    <x v="0"/>
    <x v="0"/>
    <x v="0"/>
    <s v="2 - Poder Ejecutivo"/>
    <s v="0205 - MINISTERIO DE HACIENDA Y ECONOMIA"/>
    <s v="0014 - SISTEMA ÚNICO DE BENEFICIARIOS"/>
    <s v="4 - SERVICIOS SOCIALES"/>
    <s v="4.5 - Protección social"/>
    <s v="4.5.10 - Asistencia social"/>
    <s v="2.1 - REMUNERACIONES Y CONTRIBUCIONES"/>
    <s v="2.1.2 - SOBRESUELDOS"/>
    <s v="N"/>
    <s v="00 - N/A"/>
    <s v="10 - FONDO GENERAL"/>
    <s v="99 - MULTIPROVINCIAL"/>
    <s v="(blank)"/>
    <n v="30738762"/>
    <n v="333500"/>
  </r>
  <r>
    <s v="2026"/>
    <x v="0"/>
    <x v="0"/>
    <x v="0"/>
    <x v="0"/>
    <s v="2 - Poder Ejecutivo"/>
    <s v="0205 - MINISTERIO DE HACIENDA Y ECONOMIA"/>
    <s v="0014 - SISTEMA ÚNICO DE BENEFICIARIOS"/>
    <s v="4 - SERVICIOS SOCIALES"/>
    <s v="4.5 - Protección social"/>
    <s v="4.5.10 - Asistencia social"/>
    <s v="2.1 - REMUNERACIONES Y CONTRIBUCIONES"/>
    <s v="2.1.5 - CONTRIBUCIONES A LA SEGURIDAD SOCIAL"/>
    <s v="N"/>
    <s v="00 - N/A"/>
    <s v="10 - FONDO GENERAL"/>
    <s v="99 - MULTIPROVINCIAL"/>
    <s v="(blank)"/>
    <n v="24877631"/>
    <n v="1772435.23"/>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10 - FONDO GENERAL"/>
    <s v="99 - MULTIPROVINCIAL"/>
    <s v="(blank)"/>
    <n v="27452090"/>
    <n v="2135465.5499999998"/>
  </r>
  <r>
    <s v="2026"/>
    <x v="0"/>
    <x v="0"/>
    <x v="0"/>
    <x v="0"/>
    <s v="2 - Poder Ejecutivo"/>
    <s v="0205 - MINISTERIO DE HACIENDA Y ECONOMIA"/>
    <s v="0014 - SISTEMA ÚNICO DE BENEFICIARIOS"/>
    <s v="4 - SERVICIOS SOCIALES"/>
    <s v="4.5 - Protección social"/>
    <s v="4.5.10 - Asistencia social"/>
    <s v="2.2 - CONTRATACIÓN DE SERVICIOS"/>
    <s v="2.2.2 - PUBLICIDAD, IMPRESIÓN Y ENCUADERNACIÓN"/>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10 - FONDO GENERAL"/>
    <s v="99 - MULTIPROVINCIAL"/>
    <s v="(blank)"/>
    <n v="0"/>
    <n v="19310"/>
  </r>
  <r>
    <s v="2026"/>
    <x v="0"/>
    <x v="0"/>
    <x v="0"/>
    <x v="0"/>
    <s v="2 - Poder Ejecutivo"/>
    <s v="0205 - MINISTERIO DE HACIENDA Y ECONOMIA"/>
    <s v="0014 - SISTEMA ÚNICO DE BENEFICIARIOS"/>
    <s v="4 - SERVICIOS SOCIALES"/>
    <s v="4.5 - Protección social"/>
    <s v="4.5.10 - Asistencia social"/>
    <s v="2.2 - CONTRATACIÓN DE SERVICIOS"/>
    <s v="2.2.4 - TRANSPORTE Y ALMACENAJE"/>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10 - FONDO GENERAL"/>
    <s v="99 - MULTIPROVINCIAL"/>
    <s v="(blank)"/>
    <n v="23254000"/>
    <n v="0"/>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10 - FONDO GENERAL"/>
    <s v="99 - MULTIPROVINCIAL"/>
    <s v="(blank)"/>
    <n v="15670782"/>
    <n v="660239.43999999994"/>
  </r>
  <r>
    <s v="2026"/>
    <x v="0"/>
    <x v="0"/>
    <x v="0"/>
    <x v="0"/>
    <s v="2 - Poder Ejecutivo"/>
    <s v="0205 - MINISTERIO DE HACIENDA Y ECONOMIA"/>
    <s v="0014 - SISTEMA ÚNICO DE BENEFICIARIOS"/>
    <s v="4 - SERVICIOS SOCIALES"/>
    <s v="4.5 - Protección social"/>
    <s v="4.5.10 - Asistencia social"/>
    <s v="2.2 - CONTRATACIÓN DE SERVICIOS"/>
    <s v="2.2.7 - SERVICIOS DE CONSERVACIÓN, REPARACIONES MENORES E INSTALACIONES TEMPORALES"/>
    <s v="N"/>
    <s v="00 - N/A"/>
    <s v="10 - FONDO GENERAL"/>
    <s v="99 - MULTIPROVINCIAL"/>
    <s v="(blank)"/>
    <n v="5253375"/>
    <n v="25488"/>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10 - FONDO GENERAL"/>
    <s v="99 - MULTIPROVINCIAL"/>
    <s v="(blank)"/>
    <n v="0"/>
    <n v="16000"/>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70 - DONACION EXTERNA"/>
    <s v="99 - MULTIPROVINCIAL"/>
    <s v="(blank)"/>
    <n v="6536807"/>
    <n v="0"/>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10 - FONDO GENERAL"/>
    <s v="99 - MULTIPROVINCIAL"/>
    <s v="(blank)"/>
    <n v="3948000"/>
    <n v="0"/>
  </r>
  <r>
    <s v="2026"/>
    <x v="0"/>
    <x v="0"/>
    <x v="0"/>
    <x v="0"/>
    <s v="2 - Poder Ejecutivo"/>
    <s v="0205 - MINISTERIO DE HACIENDA Y ECONOMIA"/>
    <s v="0014 - SISTEMA ÚNICO DE BENEFICIARIOS"/>
    <s v="4 - SERVICIOS SOCIALES"/>
    <s v="4.5 - Protección social"/>
    <s v="4.5.10 - Asistencia social"/>
    <s v="2.3 - MATERIALES Y SUMINISTROS"/>
    <s v="2.3.1 - ALIMENTOS Y PRODUCTOS AGROFORESTALE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2 - TEXTILES Y VESTUARI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5 - CUERO, CAUCHO Y PLÁSTICO"/>
    <s v="N"/>
    <s v="00 - N/A"/>
    <s v="10 - FONDO GENERAL"/>
    <s v="99 - MULTIPROVINCIAL"/>
    <s v="(blank)"/>
    <n v="4120551"/>
    <n v="0"/>
  </r>
  <r>
    <s v="2026"/>
    <x v="0"/>
    <x v="0"/>
    <x v="0"/>
    <x v="0"/>
    <s v="2 - Poder Ejecutivo"/>
    <s v="0205 - MINISTERIO DE HACIENDA Y ECONOMIA"/>
    <s v="0014 - SISTEMA ÚNICO DE BENEFICIARIOS"/>
    <s v="4 - SERVICIOS SOCIALES"/>
    <s v="4.5 - Protección social"/>
    <s v="4.5.10 - Asistencia social"/>
    <s v="2.3 - MATERIALES Y SUMINISTROS"/>
    <s v="2.3.6 - PRODUCTOS DE MINERALES, METÁLICOS Y NO METÁLIC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7 - COMBUSTIBLES, LUBRICANTES, PRODUCTOS QUÍMICOS Y CONEXOS"/>
    <s v="N"/>
    <s v="00 - N/A"/>
    <s v="10 - FONDO GENERAL"/>
    <s v="99 - MULTIPROVINCIAL"/>
    <s v="(blank)"/>
    <n v="9000000"/>
    <n v="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10 - FONDO GENERAL"/>
    <s v="99 - MULTIPROVINCIAL"/>
    <s v="(blank)"/>
    <n v="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99 - MULTIPROVINCIAL"/>
    <s v="(blank)"/>
    <n v="75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99 - MULTIPROVINCIAL"/>
    <s v="(blank)"/>
    <n v="609875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99 - MULTIPROVINCIAL"/>
    <s v="(blank)"/>
    <n v="697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99 - MULTIPROVINCIAL"/>
    <s v="(blank)"/>
    <n v="269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99 - MULTIPROVINCIAL"/>
    <s v="(blank)"/>
    <n v="3515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2 - TEXTILES Y VESTUARIOS"/>
    <s v="N"/>
    <s v="00 - N/A"/>
    <s v="10 - FONDO GENERAL"/>
    <s v="99 - MULTIPROVINCIAL"/>
    <s v="(blank)"/>
    <n v="16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99 - MULTIPROVINCIAL"/>
    <s v="(blank)"/>
    <n v="450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99 - MULTIPROVINCIAL"/>
    <s v="(blank)"/>
    <n v="549324"/>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99 - MULTIPROVINCIAL"/>
    <s v="(blank)"/>
    <n v="22310"/>
    <n v="0"/>
  </r>
  <r>
    <s v="2026"/>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99 - MULTIPROVINCIAL"/>
    <s v="(blank)"/>
    <n v="867355453"/>
    <n v="67069748.170000002"/>
  </r>
  <r>
    <s v="2026"/>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99 - MULTIPROVINCIAL"/>
    <s v="(blank)"/>
    <n v="136239172"/>
    <n v="11522093.370000001"/>
  </r>
  <r>
    <s v="2026"/>
    <x v="0"/>
    <x v="0"/>
    <x v="0"/>
    <x v="0"/>
    <s v="2 - Poder Ejecutivo"/>
    <s v="0206 - MINISTERIO DE EDUCACIÓN"/>
    <s v="0001 - MINISTERIO DE EDUCACION"/>
    <s v="4 - SERVICIOS SOCIALES"/>
    <s v="4.4 - Educación"/>
    <s v="4.4.01 - Educación inicial"/>
    <s v="2.2 - CONTRATACIÓN DE SERVICIOS"/>
    <s v="2.2.1 - SERVICIOS BÁSICOS"/>
    <s v="N"/>
    <s v="00 - N/A"/>
    <s v="10 - FONDO GENERAL"/>
    <s v="99 - MULTIPROVINCIAL"/>
    <s v="(blank)"/>
    <n v="375000"/>
    <n v="0"/>
  </r>
  <r>
    <s v="2026"/>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99 - MULTIPROVINCIAL"/>
    <s v="(blank)"/>
    <n v="89430915"/>
    <n v="0"/>
  </r>
  <r>
    <s v="2026"/>
    <x v="0"/>
    <x v="0"/>
    <x v="0"/>
    <x v="0"/>
    <s v="2 - Poder Ejecutivo"/>
    <s v="0206 - MINISTERIO DE EDUCACIÓN"/>
    <s v="0001 - MINISTERIO DE EDUCACION"/>
    <s v="4 - SERVICIOS SOCIALES"/>
    <s v="4.4 - Educación"/>
    <s v="4.4.01 - Educación inicial"/>
    <s v="2.2 - CONTRATACIÓN DE SERVICIOS"/>
    <s v="2.2.3 - VIÁTICOS"/>
    <s v="N"/>
    <s v="00 - N/A"/>
    <s v="10 - FONDO GENERAL"/>
    <s v="99 - MULTIPROVINCIAL"/>
    <s v="(blank)"/>
    <n v="8169450"/>
    <n v="0"/>
  </r>
  <r>
    <s v="2026"/>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99 - MULTIPROVINCIAL"/>
    <s v="(blank)"/>
    <n v="7156500"/>
    <n v="0"/>
  </r>
  <r>
    <s v="2026"/>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99 - MULTIPROVINCIAL"/>
    <s v="(blank)"/>
    <n v="1079000"/>
    <n v="0"/>
  </r>
  <r>
    <s v="2026"/>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99 - MULTIPROVINCIAL"/>
    <s v="(blank)"/>
    <n v="75000"/>
    <n v="0"/>
  </r>
  <r>
    <s v="2026"/>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99 - MULTIPROVINCIAL"/>
    <s v="(blank)"/>
    <n v="2327800"/>
    <n v="0"/>
  </r>
  <r>
    <s v="2026"/>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99 - MULTIPROVINCIAL"/>
    <s v="(blank)"/>
    <n v="6578500"/>
    <n v="0"/>
  </r>
  <r>
    <s v="2026"/>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99 - MULTIPROVINCIAL"/>
    <s v="(blank)"/>
    <n v="2287775"/>
    <n v="0"/>
  </r>
  <r>
    <s v="2026"/>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99 - MULTIPROVINCIAL"/>
    <s v="(blank)"/>
    <n v="435850685"/>
    <n v="0"/>
  </r>
  <r>
    <s v="2026"/>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99 - MULTIPROVINCIAL"/>
    <s v="(blank)"/>
    <n v="6250"/>
    <n v="0"/>
  </r>
  <r>
    <s v="2026"/>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99 - MULTIPROVINCIAL"/>
    <s v="(blank)"/>
    <n v="3079111"/>
    <n v="0"/>
  </r>
  <r>
    <s v="2026"/>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99 - MULTIPROVINCIAL"/>
    <s v="(blank)"/>
    <n v="116239940"/>
    <n v="0"/>
  </r>
  <r>
    <s v="2026"/>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99 - MULTIPROVINCIAL"/>
    <s v="(blank)"/>
    <n v="88433920575"/>
    <n v="6806984682.3299999"/>
  </r>
  <r>
    <s v="2026"/>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99 - MULTIPROVINCIAL"/>
    <s v="(blank)"/>
    <n v="13936590495"/>
    <n v="1166282156.1400001"/>
  </r>
  <r>
    <s v="2026"/>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99 - MULTIPROVINCIAL"/>
    <s v="(blank)"/>
    <n v="1106103675"/>
    <n v="0"/>
  </r>
  <r>
    <s v="2026"/>
    <x v="0"/>
    <x v="0"/>
    <x v="0"/>
    <x v="0"/>
    <s v="2 - Poder Ejecutivo"/>
    <s v="0206 - MINISTERIO DE EDUCACIÓN"/>
    <s v="0001 - MINISTERIO DE EDUCACION"/>
    <s v="4 - SERVICIOS SOCIALES"/>
    <s v="4.4 - Educación"/>
    <s v="4.4.02 - Educación primaria"/>
    <s v="2.2 - CONTRATACIÓN DE SERVICIOS"/>
    <s v="2.2.3 - VIÁTICOS"/>
    <s v="N"/>
    <s v="00 - N/A"/>
    <s v="10 - FONDO GENERAL"/>
    <s v="99 - MULTIPROVINCIAL"/>
    <s v="(blank)"/>
    <n v="108113621"/>
    <n v="0"/>
  </r>
  <r>
    <s v="2026"/>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99 - MULTIPROVINCIAL"/>
    <s v="(blank)"/>
    <n v="1953887"/>
    <n v="0"/>
  </r>
  <r>
    <s v="2026"/>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99 - MULTIPROVINCIAL"/>
    <s v="(blank)"/>
    <n v="6864650"/>
    <n v="0"/>
  </r>
  <r>
    <s v="2026"/>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99 - MULTIPROVINCIAL"/>
    <s v="(blank)"/>
    <n v="40219060"/>
    <n v="0"/>
  </r>
  <r>
    <s v="2026"/>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99 - MULTIPROVINCIAL"/>
    <s v="(blank)"/>
    <n v="66459120"/>
    <n v="0"/>
  </r>
  <r>
    <s v="2026"/>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99 - MULTIPROVINCIAL"/>
    <s v="(blank)"/>
    <n v="115000"/>
    <n v="0"/>
  </r>
  <r>
    <s v="2026"/>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99 - MULTIPROVINCIAL"/>
    <s v="(blank)"/>
    <n v="618772292"/>
    <n v="0"/>
  </r>
  <r>
    <s v="2026"/>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99 - MULTIPROVINCIAL"/>
    <s v="(blank)"/>
    <n v="4000000"/>
    <n v="0"/>
  </r>
  <r>
    <s v="2026"/>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99 - MULTIPROVINCIAL"/>
    <s v="(blank)"/>
    <n v="624000"/>
    <n v="0"/>
  </r>
  <r>
    <s v="2026"/>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99 - MULTIPROVINCIAL"/>
    <s v="(blank)"/>
    <n v="353027469"/>
    <n v="0"/>
  </r>
  <r>
    <s v="2026"/>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99 - MULTIPROVINCIAL"/>
    <s v="(blank)"/>
    <n v="23514066145"/>
    <n v="1743997958.8099999"/>
  </r>
  <r>
    <s v="2026"/>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99 - MULTIPROVINCIAL"/>
    <s v="(blank)"/>
    <n v="3708354018"/>
    <n v="298586065.21000004"/>
  </r>
  <r>
    <s v="2026"/>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99 - MULTIPROVINCIAL"/>
    <s v="(blank)"/>
    <n v="119374650"/>
    <n v="0"/>
  </r>
  <r>
    <s v="2026"/>
    <x v="0"/>
    <x v="0"/>
    <x v="0"/>
    <x v="0"/>
    <s v="2 - Poder Ejecutivo"/>
    <s v="0206 - MINISTERIO DE EDUCACIÓN"/>
    <s v="0001 - MINISTERIO DE EDUCACION"/>
    <s v="4 - SERVICIOS SOCIALES"/>
    <s v="4.4 - Educación"/>
    <s v="4.4.03 - Educación secundaria"/>
    <s v="2.2 - CONTRATACIÓN DE SERVICIOS"/>
    <s v="2.2.3 - VIÁTICOS"/>
    <s v="N"/>
    <s v="00 - N/A"/>
    <s v="10 - FONDO GENERAL"/>
    <s v="99 - MULTIPROVINCIAL"/>
    <s v="(blank)"/>
    <n v="30186250"/>
    <n v="0"/>
  </r>
  <r>
    <s v="2026"/>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99 - MULTIPROVINCIAL"/>
    <s v="(blank)"/>
    <n v="35772950"/>
    <n v="0"/>
  </r>
  <r>
    <s v="2026"/>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99 - MULTIPROVINCIAL"/>
    <s v="(blank)"/>
    <n v="268801133"/>
    <n v="0"/>
  </r>
  <r>
    <s v="2026"/>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99 - MULTIPROVINCIAL"/>
    <s v="(blank)"/>
    <n v="224693250"/>
    <n v="0"/>
  </r>
  <r>
    <s v="2026"/>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99 - MULTIPROVINCIAL"/>
    <s v="(blank)"/>
    <n v="299384650"/>
    <n v="0"/>
  </r>
  <r>
    <s v="2026"/>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99 - MULTIPROVINCIAL"/>
    <s v="(blank)"/>
    <n v="5053000"/>
    <n v="0"/>
  </r>
  <r>
    <s v="2026"/>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99 - MULTIPROVINCIAL"/>
    <s v="(blank)"/>
    <n v="25000"/>
    <n v="0"/>
  </r>
  <r>
    <s v="2026"/>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99 - MULTIPROVINCIAL"/>
    <s v="(blank)"/>
    <n v="14708715"/>
    <n v="0"/>
  </r>
  <r>
    <s v="2026"/>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99 - MULTIPROVINCIAL"/>
    <s v="(blank)"/>
    <n v="1857581442"/>
    <n v="220277952.13"/>
  </r>
  <r>
    <s v="2026"/>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99 - MULTIPROVINCIAL"/>
    <s v="(blank)"/>
    <n v="288677782"/>
    <n v="37682429.100000001"/>
  </r>
  <r>
    <s v="2026"/>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99 - MULTIPROVINCIAL"/>
    <s v="(blank)"/>
    <n v="25032674"/>
    <n v="0"/>
  </r>
  <r>
    <s v="2026"/>
    <x v="0"/>
    <x v="0"/>
    <x v="0"/>
    <x v="0"/>
    <s v="2 - Poder Ejecutivo"/>
    <s v="0206 - MINISTERIO DE EDUCACIÓN"/>
    <s v="0001 - MINISTERIO DE EDUCACION"/>
    <s v="4 - SERVICIOS SOCIALES"/>
    <s v="4.4 - Educación"/>
    <s v="4.4.05 - Educación de adultos"/>
    <s v="2.2 - CONTRATACIÓN DE SERVICIOS"/>
    <s v="2.2.3 - VIÁTICOS"/>
    <s v="N"/>
    <s v="00 - N/A"/>
    <s v="10 - FONDO GENERAL"/>
    <s v="99 - MULTIPROVINCIAL"/>
    <s v="(blank)"/>
    <n v="29162000"/>
    <n v="0"/>
  </r>
  <r>
    <s v="2026"/>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99 - MULTIPROVINCIAL"/>
    <s v="(blank)"/>
    <n v="42544060"/>
    <n v="0"/>
  </r>
  <r>
    <s v="2026"/>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99 - MULTIPROVINCIAL"/>
    <s v="(blank)"/>
    <n v="23400000"/>
    <n v="0"/>
  </r>
  <r>
    <s v="2026"/>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99 - MULTIPROVINCIAL"/>
    <s v="(blank)"/>
    <n v="362630000"/>
    <n v="0"/>
  </r>
  <r>
    <s v="2026"/>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99 - MULTIPROVINCIAL"/>
    <s v="(blank)"/>
    <n v="72281400"/>
    <n v="0"/>
  </r>
  <r>
    <s v="2026"/>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99 - MULTIPROVINCIAL"/>
    <s v="(blank)"/>
    <n v="97408250"/>
    <n v="0"/>
  </r>
  <r>
    <s v="2026"/>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99 - MULTIPROVINCIAL"/>
    <s v="(blank)"/>
    <n v="284309409"/>
    <n v="0"/>
  </r>
  <r>
    <s v="2026"/>
    <x v="0"/>
    <x v="0"/>
    <x v="0"/>
    <x v="0"/>
    <s v="2 - Poder Ejecutivo"/>
    <s v="0206 - MINISTERIO DE EDUCACIÓN"/>
    <s v="0001 - MINISTERIO DE EDUCACION"/>
    <s v="4 - SERVICIOS SOCIALES"/>
    <s v="4.4 - Educación"/>
    <s v="4.4.05 - Educación de adultos"/>
    <s v="2.3 - MATERIALES Y SUMINISTROS"/>
    <s v="2.3.6 - PRODUCTOS DE MINERALES, METÁLICOS Y NO METÁLICOS"/>
    <s v="N"/>
    <s v="00 - N/A"/>
    <s v="10 - FONDO GENERAL"/>
    <s v="99 - MULTIPROVINCIAL"/>
    <s v="(blank)"/>
    <n v="17297500"/>
    <n v="0"/>
  </r>
  <r>
    <s v="2026"/>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99 - MULTIPROVINCIAL"/>
    <s v="(blank)"/>
    <n v="6815134"/>
    <n v="0"/>
  </r>
  <r>
    <s v="2026"/>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99 - MULTIPROVINCIAL"/>
    <s v="(blank)"/>
    <n v="1451573"/>
    <n v="0"/>
  </r>
  <r>
    <s v="2026"/>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99 - MULTIPROVINCIAL"/>
    <s v="(blank)"/>
    <n v="9577219936"/>
    <n v="748039090.88"/>
  </r>
  <r>
    <s v="2026"/>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99 - MULTIPROVINCIAL"/>
    <s v="(blank)"/>
    <n v="1510376756"/>
    <n v="128293009.41999997"/>
  </r>
  <r>
    <s v="2026"/>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99 - MULTIPROVINCIAL"/>
    <s v="(blank)"/>
    <n v="2114248"/>
    <n v="0"/>
  </r>
  <r>
    <s v="2026"/>
    <x v="0"/>
    <x v="0"/>
    <x v="0"/>
    <x v="0"/>
    <s v="2 - Poder Ejecutivo"/>
    <s v="0206 - MINISTERIO DE EDUCACIÓN"/>
    <s v="0001 - MINISTERIO DE EDUCACION"/>
    <s v="4 - SERVICIOS SOCIALES"/>
    <s v="4.4 - Educación"/>
    <s v="4.4.06 - Educación técnica"/>
    <s v="2.2 - CONTRATACIÓN DE SERVICIOS"/>
    <s v="2.2.3 - VIÁTICOS"/>
    <s v="N"/>
    <s v="00 - N/A"/>
    <s v="10 - FONDO GENERAL"/>
    <s v="99 - MULTIPROVINCIAL"/>
    <s v="(blank)"/>
    <n v="16779450"/>
    <n v="0"/>
  </r>
  <r>
    <s v="2026"/>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99 - MULTIPROVINCIAL"/>
    <s v="(blank)"/>
    <n v="21067500"/>
    <n v="0"/>
  </r>
  <r>
    <s v="2026"/>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99 - MULTIPROVINCIAL"/>
    <s v="(blank)"/>
    <n v="19094400"/>
    <n v="0"/>
  </r>
  <r>
    <s v="2026"/>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99 - MULTIPROVINCIAL"/>
    <s v="(blank)"/>
    <n v="2200005"/>
    <n v="0"/>
  </r>
  <r>
    <s v="2026"/>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99 - MULTIPROVINCIAL"/>
    <s v="(blank)"/>
    <n v="32535004"/>
    <n v="0"/>
  </r>
  <r>
    <s v="2026"/>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99 - MULTIPROVINCIAL"/>
    <s v="(blank)"/>
    <n v="25748644"/>
    <n v="0"/>
  </r>
  <r>
    <s v="2026"/>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99 - MULTIPROVINCIAL"/>
    <s v="(blank)"/>
    <n v="15000"/>
    <n v="0"/>
  </r>
  <r>
    <s v="2026"/>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99 - MULTIPROVINCIAL"/>
    <s v="(blank)"/>
    <n v="2066790"/>
    <n v="0"/>
  </r>
  <r>
    <s v="2026"/>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99 - MULTIPROVINCIAL"/>
    <s v="(blank)"/>
    <n v="46480100"/>
    <n v="0"/>
  </r>
  <r>
    <s v="2026"/>
    <x v="0"/>
    <x v="0"/>
    <x v="0"/>
    <x v="0"/>
    <s v="2 - Poder Ejecutivo"/>
    <s v="0206 - MINISTERIO DE EDUCACIÓN"/>
    <s v="0001 - MINISTERIO DE EDUCACION"/>
    <s v="4 - SERVICIOS SOCIALES"/>
    <s v="4.4 - Educación"/>
    <s v="4.4.06 - Educación técnica"/>
    <s v="2.3 - MATERIALES Y SUMINISTROS"/>
    <s v="2.3.5 - CUERO, CAUCHO Y PLÁSTICO"/>
    <s v="N"/>
    <s v="00 - N/A"/>
    <s v="10 - FONDO GENERAL"/>
    <s v="99 - MULTIPROVINCIAL"/>
    <s v="(blank)"/>
    <n v="264000"/>
    <n v="0"/>
  </r>
  <r>
    <s v="2026"/>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99 - MULTIPROVINCIAL"/>
    <s v="(blank)"/>
    <n v="8580"/>
    <n v="0"/>
  </r>
  <r>
    <s v="2026"/>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99 - MULTIPROVINCIAL"/>
    <s v="(blank)"/>
    <n v="367016"/>
    <n v="0"/>
  </r>
  <r>
    <s v="2026"/>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99 - MULTIPROVINCIAL"/>
    <s v="(blank)"/>
    <n v="64148173"/>
    <n v="0"/>
  </r>
  <r>
    <s v="2026"/>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99 - MULTIPROVINCIAL"/>
    <s v="(blank)"/>
    <n v="366030150"/>
    <n v="27501715.48"/>
  </r>
  <r>
    <s v="2026"/>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99 - MULTIPROVINCIAL"/>
    <s v="(blank)"/>
    <n v="56988667"/>
    <n v="4666512.5999999996"/>
  </r>
  <r>
    <s v="2026"/>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99 - MULTIPROVINCIAL"/>
    <s v="(blank)"/>
    <n v="40110260"/>
    <n v="0"/>
  </r>
  <r>
    <s v="2026"/>
    <x v="0"/>
    <x v="0"/>
    <x v="0"/>
    <x v="0"/>
    <s v="2 - Poder Ejecutivo"/>
    <s v="0206 - MINISTERIO DE EDUCACIÓN"/>
    <s v="0001 - MINISTERIO DE EDUCACION"/>
    <s v="4 - SERVICIOS SOCIALES"/>
    <s v="4.4 - Educación"/>
    <s v="4.4.07 - Educación vocacional"/>
    <s v="2.2 - CONTRATACIÓN DE SERVICIOS"/>
    <s v="2.2.3 - VIÁTICOS"/>
    <s v="N"/>
    <s v="00 - N/A"/>
    <s v="10 - FONDO GENERAL"/>
    <s v="99 - MULTIPROVINCIAL"/>
    <s v="(blank)"/>
    <n v="13147750"/>
    <n v="0"/>
  </r>
  <r>
    <s v="2026"/>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99 - MULTIPROVINCIAL"/>
    <s v="(blank)"/>
    <n v="14565940"/>
    <n v="0"/>
  </r>
  <r>
    <s v="2026"/>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99 - MULTIPROVINCIAL"/>
    <s v="(blank)"/>
    <n v="11365000"/>
    <n v="0"/>
  </r>
  <r>
    <s v="2026"/>
    <x v="0"/>
    <x v="0"/>
    <x v="0"/>
    <x v="0"/>
    <s v="2 - Poder Ejecutivo"/>
    <s v="0206 - MINISTERIO DE EDUCACIÓN"/>
    <s v="0001 - MINISTERIO DE EDUCACION"/>
    <s v="4 - SERVICIOS SOCIALES"/>
    <s v="4.4 - Educación"/>
    <s v="4.4.07 - Educación vocacional"/>
    <s v="2.2 - CONTRATACIÓN DE SERVICIOS"/>
    <s v="2.2.6 - SEGUROS"/>
    <s v="N"/>
    <s v="00 - N/A"/>
    <s v="10 - FONDO GENERAL"/>
    <s v="99 - MULTIPROVINCIAL"/>
    <s v="(blank)"/>
    <n v="0"/>
    <n v="0"/>
  </r>
  <r>
    <s v="2026"/>
    <x v="0"/>
    <x v="0"/>
    <x v="0"/>
    <x v="0"/>
    <s v="2 - Poder Ejecutivo"/>
    <s v="0206 - MINISTERIO DE EDUCACIÓN"/>
    <s v="0001 - MINISTERIO DE EDUCACION"/>
    <s v="4 - SERVICIOS SOCIALES"/>
    <s v="4.4 - Educación"/>
    <s v="4.4.07 - Educación vocacional"/>
    <s v="2.2 - CONTRATACIÓN DE SERVICIOS"/>
    <s v="2.2.7 - SERVICIOS DE CONSERVACIÓN, REPARACIONES MENORES E INSTALACIONES TEMPORALES"/>
    <s v="N"/>
    <s v="00 - N/A"/>
    <s v="10 - FONDO GENERAL"/>
    <s v="99 - MULTIPROVINCIAL"/>
    <s v="(blank)"/>
    <n v="18000000"/>
    <n v="0"/>
  </r>
  <r>
    <s v="2026"/>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99 - MULTIPROVINCIAL"/>
    <s v="(blank)"/>
    <n v="105015000"/>
    <n v="0"/>
  </r>
  <r>
    <s v="2026"/>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99 - MULTIPROVINCIAL"/>
    <s v="(blank)"/>
    <n v="17559500"/>
    <n v="0"/>
  </r>
  <r>
    <s v="2026"/>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99 - MULTIPROVINCIAL"/>
    <s v="(blank)"/>
    <n v="775000"/>
    <n v="0"/>
  </r>
  <r>
    <s v="2026"/>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99 - MULTIPROVINCIAL"/>
    <s v="(blank)"/>
    <n v="24620000"/>
    <n v="0"/>
  </r>
  <r>
    <s v="2026"/>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99 - MULTIPROVINCIAL"/>
    <s v="(blank)"/>
    <n v="28538410"/>
    <n v="0"/>
  </r>
  <r>
    <s v="2026"/>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99 - MULTIPROVINCIAL"/>
    <s v="(blank)"/>
    <n v="1608750"/>
    <n v="0"/>
  </r>
  <r>
    <s v="2026"/>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99 - MULTIPROVINCIAL"/>
    <s v="(blank)"/>
    <n v="7019329"/>
    <n v="0"/>
  </r>
  <r>
    <s v="2026"/>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99 - MULTIPROVINCIAL"/>
    <s v="(blank)"/>
    <n v="11868264"/>
    <n v="0"/>
  </r>
  <r>
    <s v="2026"/>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99 - MULTIPROVINCIAL"/>
    <s v="(blank)"/>
    <n v="26205820"/>
    <n v="0"/>
  </r>
  <r>
    <s v="2026"/>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99 - MULTIPROVINCIAL"/>
    <s v="(blank)"/>
    <n v="22338000"/>
    <n v="0"/>
  </r>
  <r>
    <s v="2026"/>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99 - MULTIPROVINCIAL"/>
    <s v="(blank)"/>
    <n v="382000"/>
    <n v="0"/>
  </r>
  <r>
    <s v="2026"/>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99 - MULTIPROVINCIAL"/>
    <s v="(blank)"/>
    <n v="43260000"/>
    <n v="0"/>
  </r>
  <r>
    <s v="2026"/>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99 - MULTIPROVINCIAL"/>
    <s v="(blank)"/>
    <n v="5497460"/>
    <n v="0"/>
  </r>
  <r>
    <s v="2026"/>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99 - MULTIPROVINCIAL"/>
    <s v="(blank)"/>
    <n v="1316810"/>
    <n v="0"/>
  </r>
  <r>
    <s v="2026"/>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99 - MULTIPROVINCIAL"/>
    <s v="(blank)"/>
    <n v="1310000"/>
    <n v="0"/>
  </r>
  <r>
    <s v="2026"/>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99 - MULTIPROVINCIAL"/>
    <s v="(blank)"/>
    <n v="27062520881"/>
    <n v="840544473.72000003"/>
  </r>
  <r>
    <s v="2026"/>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99 - MULTIPROVINCIAL"/>
    <s v="(blank)"/>
    <n v="3941924886"/>
    <n v="0"/>
  </r>
  <r>
    <s v="2026"/>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99 - MULTIPROVINCIAL"/>
    <s v="(blank)"/>
    <n v="1680000"/>
    <n v="0"/>
  </r>
  <r>
    <s v="2026"/>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99 - MULTIPROVINCIAL"/>
    <s v="(blank)"/>
    <n v="2484223436"/>
    <n v="141786778.26000002"/>
  </r>
  <r>
    <s v="2026"/>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99 - MULTIPROVINCIAL"/>
    <s v="(blank)"/>
    <n v="2990828690"/>
    <n v="100572280.22"/>
  </r>
  <r>
    <s v="2026"/>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99 - MULTIPROVINCIAL"/>
    <s v="(blank)"/>
    <n v="927087711"/>
    <n v="0"/>
  </r>
  <r>
    <s v="2026"/>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99 - MULTIPROVINCIAL"/>
    <s v="(blank)"/>
    <n v="1094666091"/>
    <n v="0"/>
  </r>
  <r>
    <s v="2026"/>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99 - MULTIPROVINCIAL"/>
    <s v="(blank)"/>
    <n v="1682283148"/>
    <n v="0"/>
  </r>
  <r>
    <s v="2026"/>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99 - MULTIPROVINCIAL"/>
    <s v="(blank)"/>
    <n v="882344297"/>
    <n v="0"/>
  </r>
  <r>
    <s v="2026"/>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99 - MULTIPROVINCIAL"/>
    <s v="(blank)"/>
    <n v="794514101"/>
    <n v="0"/>
  </r>
  <r>
    <s v="2026"/>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99 - MULTIPROVINCIAL"/>
    <s v="(blank)"/>
    <n v="400210287"/>
    <n v="0"/>
  </r>
  <r>
    <s v="2026"/>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99 - MULTIPROVINCIAL"/>
    <s v="(blank)"/>
    <n v="4521584275"/>
    <n v="0"/>
  </r>
  <r>
    <s v="2026"/>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99 - MULTIPROVINCIAL"/>
    <s v="(blank)"/>
    <n v="450389647"/>
    <n v="0"/>
  </r>
  <r>
    <s v="2026"/>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99 - MULTIPROVINCIAL"/>
    <s v="(blank)"/>
    <n v="2356575"/>
    <n v="0"/>
  </r>
  <r>
    <s v="2026"/>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99 - MULTIPROVINCIAL"/>
    <s v="(blank)"/>
    <n v="158910486"/>
    <n v="0"/>
  </r>
  <r>
    <s v="2026"/>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99 - MULTIPROVINCIAL"/>
    <s v="(blank)"/>
    <n v="124487769"/>
    <n v="0"/>
  </r>
  <r>
    <s v="2026"/>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99 - MULTIPROVINCIAL"/>
    <s v="(blank)"/>
    <n v="34710524"/>
    <n v="0"/>
  </r>
  <r>
    <s v="2026"/>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99 - MULTIPROVINCIAL"/>
    <s v="(blank)"/>
    <n v="3837204"/>
    <n v="0"/>
  </r>
  <r>
    <s v="2026"/>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99 - MULTIPROVINCIAL"/>
    <s v="(blank)"/>
    <n v="666216091"/>
    <n v="0"/>
  </r>
  <r>
    <s v="2026"/>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99 - MULTIPROVINCIAL"/>
    <s v="(blank)"/>
    <n v="181646908"/>
    <n v="0"/>
  </r>
  <r>
    <s v="2026"/>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99 - MULTIPROVINCIAL"/>
    <s v="(blank)"/>
    <n v="25217145"/>
    <n v="1162970.01"/>
  </r>
  <r>
    <s v="2026"/>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99 - MULTIPROVINCIAL"/>
    <s v="(blank)"/>
    <n v="3809016"/>
    <n v="198255.26"/>
  </r>
  <r>
    <s v="2026"/>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99 - MULTIPROVINCIAL"/>
    <s v="(blank)"/>
    <n v="10430000"/>
    <n v="0"/>
  </r>
  <r>
    <s v="2026"/>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99 - MULTIPROVINCIAL"/>
    <s v="(blank)"/>
    <n v="2798300"/>
    <n v="0"/>
  </r>
  <r>
    <s v="2026"/>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99 - MULTIPROVINCIAL"/>
    <s v="(blank)"/>
    <n v="7162840"/>
    <n v="0"/>
  </r>
  <r>
    <s v="2026"/>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99 - MULTIPROVINCIAL"/>
    <s v="(blank)"/>
    <n v="972800"/>
    <n v="0"/>
  </r>
  <r>
    <s v="2026"/>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99 - MULTIPROVINCIAL"/>
    <s v="(blank)"/>
    <n v="14100000"/>
    <n v="0"/>
  </r>
  <r>
    <s v="2026"/>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99 - MULTIPROVINCIAL"/>
    <s v="(blank)"/>
    <n v="14559000"/>
    <n v="0"/>
  </r>
  <r>
    <s v="2026"/>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99 - MULTIPROVINCIAL"/>
    <s v="(blank)"/>
    <n v="5720000"/>
    <n v="0"/>
  </r>
  <r>
    <s v="2026"/>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99 - MULTIPROVINCIAL"/>
    <s v="(blank)"/>
    <n v="169250"/>
    <n v="0"/>
  </r>
  <r>
    <s v="2026"/>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99 - MULTIPROVINCIAL"/>
    <s v="(blank)"/>
    <n v="25000"/>
    <n v="0"/>
  </r>
  <r>
    <s v="2026"/>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99 - MULTIPROVINCIAL"/>
    <s v="(blank)"/>
    <n v="987000"/>
    <n v="0"/>
  </r>
  <r>
    <s v="2026"/>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99 - MULTIPROVINCIAL"/>
    <s v="(blank)"/>
    <n v="2262584"/>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99 - MULTIPROVINCIAL"/>
    <s v="(blank)"/>
    <n v="268475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99 - MULTIPROVINCIAL"/>
    <s v="(blank)"/>
    <n v="15902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99 - MULTIPROVINCIAL"/>
    <s v="(blank)"/>
    <n v="6000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99 - MULTIPROVINCIAL"/>
    <s v="(blank)"/>
    <n v="82240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99 - MULTIPROVINCIAL"/>
    <s v="(blank)"/>
    <n v="755965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99 - MULTIPROVINCIAL"/>
    <s v="(blank)"/>
    <n v="663925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99 - MULTIPROVINCIAL"/>
    <s v="(blank)"/>
    <n v="500000"/>
    <n v="0"/>
  </r>
  <r>
    <s v="2026"/>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99 - MULTIPROVINCIAL"/>
    <s v="(blank)"/>
    <n v="36100057"/>
    <n v="0"/>
  </r>
  <r>
    <s v="2026"/>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99 - MULTIPROVINCIAL"/>
    <s v="(blank)"/>
    <n v="443499615"/>
    <n v="30088740.68"/>
  </r>
  <r>
    <s v="2026"/>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99 - MULTIPROVINCIAL"/>
    <s v="(blank)"/>
    <n v="60179540"/>
    <n v="1875000"/>
  </r>
  <r>
    <s v="2026"/>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99 - MULTIPROVINCIAL"/>
    <s v="(blank)"/>
    <n v="66350214"/>
    <n v="4743658.3"/>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99 - MULTIPROVINCIAL"/>
    <s v="(blank)"/>
    <n v="7000000"/>
    <n v="725649.72"/>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99 - MULTIPROVINCIAL"/>
    <s v="(blank)"/>
    <n v="4800000"/>
    <n v="0"/>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99 - MULTIPROVINCIAL"/>
    <s v="(blank)"/>
    <n v="4417000"/>
    <n v="522900"/>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99 - MULTIPROVINCIAL"/>
    <s v="(blank)"/>
    <n v="1540000"/>
    <n v="0"/>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99 - MULTIPROVINCIAL"/>
    <s v="(blank)"/>
    <n v="12214396"/>
    <n v="445684.27999999997"/>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99 - MULTIPROVINCIAL"/>
    <s v="(blank)"/>
    <n v="6120000"/>
    <n v="537523.61"/>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99 - MULTIPROVINCIAL"/>
    <s v="(blank)"/>
    <n v="9514615"/>
    <n v="0"/>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99 - MULTIPROVINCIAL"/>
    <s v="(blank)"/>
    <n v="31818917"/>
    <n v="0"/>
  </r>
  <r>
    <s v="2026"/>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99 - MULTIPROVINCIAL"/>
    <s v="(blank)"/>
    <n v="1960000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99 - MULTIPROVINCIAL"/>
    <s v="(blank)"/>
    <n v="129100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99 - MULTIPROVINCIAL"/>
    <s v="(blank)"/>
    <n v="100000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99 - MULTIPROVINCIAL"/>
    <s v="(blank)"/>
    <n v="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99 - MULTIPROVINCIAL"/>
    <s v="(blank)"/>
    <n v="30000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99 - MULTIPROVINCIAL"/>
    <s v="(blank)"/>
    <n v="0"/>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99 - MULTIPROVINCIAL"/>
    <s v="(blank)"/>
    <n v="19230896"/>
    <n v="0"/>
  </r>
  <r>
    <s v="2026"/>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99 - MULTIPROVINCIAL"/>
    <s v="(blank)"/>
    <n v="1836248"/>
    <n v="0"/>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99 - MULTIPROVINCIAL"/>
    <s v="(blank)"/>
    <n v="150838079"/>
    <n v="10362197.85"/>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99 - MULTIPROVINCIAL"/>
    <s v="(blank)"/>
    <n v="104402746"/>
    <n v="6978154"/>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99 - MULTIPROVINCIAL"/>
    <s v="(blank)"/>
    <n v="34125711"/>
    <n v="0"/>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99 - MULTIPROVINCIAL"/>
    <s v="(blank)"/>
    <n v="35130588"/>
    <n v="811756.4"/>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99 - MULTIPROVINCIAL"/>
    <s v="(blank)"/>
    <n v="21155531"/>
    <n v="1581661.34"/>
  </r>
  <r>
    <s v="2026"/>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99 - MULTIPROVINCIAL"/>
    <s v="(blank)"/>
    <n v="14501072"/>
    <n v="1068438.1100000001"/>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99 - MULTIPROVINCIAL"/>
    <s v="(blank)"/>
    <n v="10106376"/>
    <n v="495801.17"/>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99 - MULTIPROVINCIAL"/>
    <s v="(blank)"/>
    <n v="447475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99 - MULTIPROVINCIAL"/>
    <s v="(blank)"/>
    <n v="1200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99 - MULTIPROVINCIAL"/>
    <s v="(blank)"/>
    <n v="525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99 - MULTIPROVINCIAL"/>
    <s v="(blank)"/>
    <n v="2814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99 - MULTIPROVINCIAL"/>
    <s v="(blank)"/>
    <n v="11602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99 - MULTIPROVINCIAL"/>
    <s v="(blank)"/>
    <n v="7239562"/>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99 - MULTIPROVINCIAL"/>
    <s v="(blank)"/>
    <n v="5575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99 - MULTIPROVINCIAL"/>
    <s v="(blank)"/>
    <n v="8140000"/>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99 - MULTIPROVINCIAL"/>
    <s v="(blank)"/>
    <n v="196128956"/>
    <n v="0"/>
  </r>
  <r>
    <s v="2026"/>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99 - MULTIPROVINCIAL"/>
    <s v="(blank)"/>
    <n v="1241100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99 - MULTIPROVINCIAL"/>
    <s v="(blank)"/>
    <n v="82100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99 - MULTIPROVINCIAL"/>
    <s v="(blank)"/>
    <n v="163300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99 - MULTIPROVINCIAL"/>
    <s v="(blank)"/>
    <n v="391788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99 - MULTIPROVINCIAL"/>
    <s v="(blank)"/>
    <n v="104188"/>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99 - MULTIPROVINCIAL"/>
    <s v="(blank)"/>
    <n v="9300000"/>
    <n v="50870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99 - MULTIPROVINCIAL"/>
    <s v="(blank)"/>
    <n v="1252920"/>
    <n v="0"/>
  </r>
  <r>
    <s v="2026"/>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99 - MULTIPROVINCIAL"/>
    <s v="(blank)"/>
    <n v="8325680"/>
    <n v="0"/>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1 - SERVICIOS BÁSICOS"/>
    <s v="N"/>
    <s v="00 - N/A"/>
    <s v="10 - FONDO GENERAL"/>
    <s v="99 - MULTIPROVINCIAL"/>
    <s v="(blank)"/>
    <n v="0"/>
    <n v="0"/>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2 - PUBLICIDAD, IMPRESIÓN Y ENCUADERNACIÓN"/>
    <s v="N"/>
    <s v="00 - N/A"/>
    <s v="20 - FONDOS CON DESTINO ESPECÍFICO"/>
    <s v="99 - MULTIPROVINCIAL"/>
    <s v="(blank)"/>
    <n v="0"/>
    <n v="0"/>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5 - ALQUILERES Y RENTAS"/>
    <s v="N"/>
    <s v="00 - N/A"/>
    <s v="20 - FONDOS CON DESTINO ESPECÍFICO"/>
    <s v="99 - MULTIPROVINCIAL"/>
    <s v="(blank)"/>
    <n v="11468008"/>
    <n v="0"/>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6 - SEGUROS"/>
    <s v="N"/>
    <s v="00 - N/A"/>
    <s v="10 - FONDO GENERAL"/>
    <s v="99 - MULTIPROVINCIAL"/>
    <s v="(blank)"/>
    <n v="698534397"/>
    <n v="38774873"/>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7 - SERVICIOS DE CONSERVACIÓN, REPARACIONES MENORES E INSTALACIONES TEMPORALES"/>
    <s v="N"/>
    <s v="00 - N/A"/>
    <s v="20 - FONDOS CON DESTINO ESPECÍFICO"/>
    <s v="99 - MULTIPROVINCIAL"/>
    <s v="(blank)"/>
    <n v="1120000"/>
    <n v="0"/>
  </r>
  <r>
    <s v="2026"/>
    <x v="0"/>
    <x v="0"/>
    <x v="0"/>
    <x v="0"/>
    <s v="2 - Poder Ejecutivo"/>
    <s v="0206 - MINISTERIO DE EDUCACIÓN"/>
    <s v="0005 - INSTITUTO NACIONAL DE BIENESTAR MAGISTERIAL"/>
    <s v="4 - SERVICIOS SOCIALES"/>
    <s v="4.5 - Protección social"/>
    <s v="4.5.01 - Edad avanzada, pensiones (por edad o incapacidad)"/>
    <s v="2.2 - CONTRATACIÓN DE SERVICIOS"/>
    <s v="2.2.8 - OTROS SERVICIOS NO INCLUIDOS EN CONCEPTOS ANTERIORES"/>
    <s v="N"/>
    <s v="00 - N/A"/>
    <s v="20 - FONDOS CON DESTINO ESPECÍFICO"/>
    <s v="99 - MULTIPROVINCIAL"/>
    <s v="(blank)"/>
    <n v="24000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1 - ALIMENTOS Y PRODUCTOS AGROFORESTALES"/>
    <s v="N"/>
    <s v="00 - N/A"/>
    <s v="10 - FONDO GENERAL"/>
    <s v="99 - MULTIPROVINCIAL"/>
    <s v="(blank)"/>
    <n v="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2 - TEXTILES Y VESTUARIOS"/>
    <s v="N"/>
    <s v="00 - N/A"/>
    <s v="10 - FONDO GENERAL"/>
    <s v="99 - MULTIPROVINCIAL"/>
    <s v="(blank)"/>
    <n v="8750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3 - PAPEL, CARTÓN E IMPRESOS"/>
    <s v="N"/>
    <s v="00 - N/A"/>
    <s v="10 - FONDO GENERAL"/>
    <s v="99 - MULTIPROVINCIAL"/>
    <s v="(blank)"/>
    <n v="65000"/>
    <n v="0"/>
  </r>
  <r>
    <s v="2026"/>
    <x v="0"/>
    <x v="0"/>
    <x v="0"/>
    <x v="0"/>
    <s v="2 - Poder Ejecutivo"/>
    <s v="0206 - MINISTERIO DE EDUCACIÓN"/>
    <s v="0005 - INSTITUTO NACIONAL DE BIENESTAR MAGISTERIAL"/>
    <s v="4 - SERVICIOS SOCIALES"/>
    <s v="4.5 - Protección social"/>
    <s v="4.5.01 - Edad avanzada, pensiones (por edad o incapacidad)"/>
    <s v="2.3 - MATERIALES Y SUMINISTROS"/>
    <s v="2.3.4 - PRODUCTOS FARMACÉUTICOS"/>
    <s v="N"/>
    <s v="00 - N/A"/>
    <s v="10 - FONDO GENERAL"/>
    <s v="99 - MULTIPROVINCIA